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4"/>
  <workbookPr/>
  <mc:AlternateContent xmlns:mc="http://schemas.openxmlformats.org/markup-compatibility/2006">
    <mc:Choice Requires="x15">
      <x15ac:absPath xmlns:x15ac="http://schemas.microsoft.com/office/spreadsheetml/2010/11/ac" url="https://365tno.sharepoint.com/teams/T93658/TeamDocuments/Team/Economic Impact Assessment/Data visualisatie/Prijzen voor website/Archief website/"/>
    </mc:Choice>
  </mc:AlternateContent>
  <xr:revisionPtr revIDLastSave="27" documentId="11_E66C55631BC1079D7D381A045B3AF19D17B52206" xr6:coauthVersionLast="47" xr6:coauthVersionMax="47" xr10:uidLastSave="{F0D993E9-68C6-4C63-96FF-18507105BE53}"/>
  <bookViews>
    <workbookView xWindow="46470" yWindow="660" windowWidth="29010" windowHeight="15345" xr2:uid="{00000000-000D-0000-FFFF-FFFF00000000}"/>
  </bookViews>
  <sheets>
    <sheet name="Instellingen" sheetId="1" r:id="rId1"/>
    <sheet name="Nafta" sheetId="2" r:id="rId2"/>
    <sheet name="Methanol" sheetId="3" r:id="rId3"/>
    <sheet name="CO" sheetId="4" r:id="rId4"/>
    <sheet name="Gas" sheetId="5" r:id="rId5"/>
    <sheet name="Elektriciteit" sheetId="6" r:id="rId6"/>
    <sheet name="Olie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4" uniqueCount="89">
  <si>
    <t>Tab</t>
  </si>
  <si>
    <t>Unit</t>
  </si>
  <si>
    <t>Description</t>
  </si>
  <si>
    <t>Title</t>
  </si>
  <si>
    <t>Gas</t>
  </si>
  <si>
    <t>€cent/m³</t>
  </si>
  <si>
    <t>Constante prijzen (prijsniveau 2023)</t>
  </si>
  <si>
    <t>Elektriciteit</t>
  </si>
  <si>
    <t>€/MWh</t>
  </si>
  <si>
    <t>Olie</t>
  </si>
  <si>
    <t>€/Vat</t>
  </si>
  <si>
    <t>CO</t>
  </si>
  <si>
    <t>€/ton co2</t>
  </si>
  <si>
    <t>CO2</t>
  </si>
  <si>
    <t>Nafta</t>
  </si>
  <si>
    <t>€/ton</t>
  </si>
  <si>
    <t>Methanol</t>
  </si>
  <si>
    <t>Date</t>
  </si>
  <si>
    <t>Historical</t>
  </si>
  <si>
    <t>X15</t>
  </si>
  <si>
    <t>X85</t>
  </si>
  <si>
    <t>X10</t>
  </si>
  <si>
    <t>X90</t>
  </si>
  <si>
    <t>X5</t>
  </si>
  <si>
    <t>X95</t>
  </si>
  <si>
    <t>X2.5</t>
  </si>
  <si>
    <t>X97.5</t>
  </si>
  <si>
    <t>Predicted_mean</t>
  </si>
  <si>
    <t>2025-01-01</t>
  </si>
  <si>
    <t>2025-02-01</t>
  </si>
  <si>
    <t>2025-03-01</t>
  </si>
  <si>
    <t>2025-04-01</t>
  </si>
  <si>
    <t>2025-05-01</t>
  </si>
  <si>
    <t>2025-06-01</t>
  </si>
  <si>
    <t>2025-07-01</t>
  </si>
  <si>
    <t>2025-08-01</t>
  </si>
  <si>
    <t>2025-09-01</t>
  </si>
  <si>
    <t>2025-10-01</t>
  </si>
  <si>
    <t>2025-11-01</t>
  </si>
  <si>
    <t>2025-12-01</t>
  </si>
  <si>
    <t>2026-01-01</t>
  </si>
  <si>
    <t>2026-02-01</t>
  </si>
  <si>
    <t>2026-03-01</t>
  </si>
  <si>
    <t>2026-04-01</t>
  </si>
  <si>
    <t>2026-05-01</t>
  </si>
  <si>
    <t>2026-06-01</t>
  </si>
  <si>
    <t>2026-07-01</t>
  </si>
  <si>
    <t>2026-08-01</t>
  </si>
  <si>
    <t>2026-09-01</t>
  </si>
  <si>
    <t>2026-10-01</t>
  </si>
  <si>
    <t>2026-11-01</t>
  </si>
  <si>
    <t>2026-12-01</t>
  </si>
  <si>
    <t>2027-01-01</t>
  </si>
  <si>
    <t>2027-02-01</t>
  </si>
  <si>
    <t>2027-03-01</t>
  </si>
  <si>
    <t>2027-04-01</t>
  </si>
  <si>
    <t>2027-05-01</t>
  </si>
  <si>
    <t>2027-06-01</t>
  </si>
  <si>
    <t>2027-07-01</t>
  </si>
  <si>
    <t>2027-08-01</t>
  </si>
  <si>
    <t>2027-09-01</t>
  </si>
  <si>
    <t>2027-10-01</t>
  </si>
  <si>
    <t>2027-11-01</t>
  </si>
  <si>
    <t>2027-12-01</t>
  </si>
  <si>
    <t>2028-01-01</t>
  </si>
  <si>
    <t>2028-02-01</t>
  </si>
  <si>
    <t>2028-03-01</t>
  </si>
  <si>
    <t>2028-04-01</t>
  </si>
  <si>
    <t>2028-05-01</t>
  </si>
  <si>
    <t>2028-06-01</t>
  </si>
  <si>
    <t>2028-07-01</t>
  </si>
  <si>
    <t>2028-08-01</t>
  </si>
  <si>
    <t>2028-09-01</t>
  </si>
  <si>
    <t>2028-10-01</t>
  </si>
  <si>
    <t>2028-11-01</t>
  </si>
  <si>
    <t>2028-12-01</t>
  </si>
  <si>
    <t>2029-01-01</t>
  </si>
  <si>
    <t>2029-02-01</t>
  </si>
  <si>
    <t>2029-03-01</t>
  </si>
  <si>
    <t>2029-04-01</t>
  </si>
  <si>
    <t>2029-05-01</t>
  </si>
  <si>
    <t>2029-06-01</t>
  </si>
  <si>
    <t>2029-07-01</t>
  </si>
  <si>
    <t>2029-08-01</t>
  </si>
  <si>
    <t>2029-09-01</t>
  </si>
  <si>
    <t>2029-10-01</t>
  </si>
  <si>
    <t>2029-11-01</t>
  </si>
  <si>
    <t>2029-12-01</t>
  </si>
  <si>
    <t>2030-01-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4">
    <font>
      <sz val="10"/>
      <color rgb="FF000000"/>
      <name val="Arial"/>
      <scheme val="minor"/>
    </font>
    <font>
      <sz val="10"/>
      <color theme="1"/>
      <name val="Arial"/>
      <scheme val="minor"/>
    </font>
    <font>
      <sz val="11"/>
      <color rgb="FF000000"/>
      <name val="Calibri"/>
    </font>
    <font>
      <b/>
      <sz val="10"/>
      <color theme="1"/>
      <name val="Arial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AEAEA"/>
        <bgColor rgb="FFEAEAEA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164" fontId="2" fillId="0" borderId="0" xfId="0" applyNumberFormat="1" applyFont="1" applyAlignment="1">
      <alignment horizontal="right"/>
    </xf>
    <xf numFmtId="0" fontId="2" fillId="0" borderId="0" xfId="0" applyFont="1"/>
    <xf numFmtId="0" fontId="2" fillId="0" borderId="0" xfId="0" applyFont="1" applyAlignment="1">
      <alignment horizontal="right"/>
    </xf>
    <xf numFmtId="164" fontId="1" fillId="0" borderId="0" xfId="0" applyNumberFormat="1" applyFont="1"/>
    <xf numFmtId="0" fontId="3" fillId="2" borderId="0" xfId="0" applyFont="1" applyFill="1" applyAlignment="1">
      <alignment horizontal="center"/>
    </xf>
    <xf numFmtId="0" fontId="1" fillId="0" borderId="0" xfId="0" quotePrefix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285F4"/>
      </a:accent1>
      <a:accent2>
        <a:srgbClr val="EA4335"/>
      </a:accent2>
      <a:accent3>
        <a:srgbClr val="FBBC04"/>
      </a:accent3>
      <a:accent4>
        <a:srgbClr val="34A853"/>
      </a:accent4>
      <a:accent5>
        <a:srgbClr val="FF6D01"/>
      </a:accent5>
      <a:accent6>
        <a:srgbClr val="46BDC6"/>
      </a:accent6>
      <a:hlink>
        <a:srgbClr val="1155CC"/>
      </a:hlink>
      <a:folHlink>
        <a:srgbClr val="1155CC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D7"/>
  <sheetViews>
    <sheetView tabSelected="1" workbookViewId="0">
      <selection activeCell="C13" sqref="C13"/>
    </sheetView>
  </sheetViews>
  <sheetFormatPr defaultColWidth="12.5703125" defaultRowHeight="15.75" customHeight="1"/>
  <cols>
    <col min="3" max="3" width="32" customWidth="1"/>
  </cols>
  <sheetData>
    <row r="1" spans="1:4">
      <c r="A1" s="1" t="s">
        <v>0</v>
      </c>
      <c r="B1" s="1" t="s">
        <v>1</v>
      </c>
      <c r="C1" s="1" t="s">
        <v>2</v>
      </c>
      <c r="D1" s="1" t="s">
        <v>3</v>
      </c>
    </row>
    <row r="2" spans="1:4">
      <c r="A2" s="1" t="s">
        <v>4</v>
      </c>
      <c r="B2" s="1" t="s">
        <v>5</v>
      </c>
      <c r="C2" s="1" t="s">
        <v>6</v>
      </c>
      <c r="D2" s="1" t="s">
        <v>4</v>
      </c>
    </row>
    <row r="3" spans="1:4">
      <c r="A3" s="1" t="s">
        <v>7</v>
      </c>
      <c r="B3" s="1" t="s">
        <v>8</v>
      </c>
      <c r="C3" s="1" t="s">
        <v>6</v>
      </c>
      <c r="D3" s="1" t="s">
        <v>7</v>
      </c>
    </row>
    <row r="4" spans="1:4">
      <c r="A4" s="1" t="s">
        <v>9</v>
      </c>
      <c r="B4" s="1" t="s">
        <v>10</v>
      </c>
      <c r="C4" s="1" t="s">
        <v>6</v>
      </c>
      <c r="D4" s="1" t="s">
        <v>9</v>
      </c>
    </row>
    <row r="5" spans="1:4">
      <c r="A5" s="1" t="s">
        <v>11</v>
      </c>
      <c r="B5" s="1" t="s">
        <v>12</v>
      </c>
      <c r="C5" s="1" t="s">
        <v>6</v>
      </c>
      <c r="D5" s="1" t="s">
        <v>13</v>
      </c>
    </row>
    <row r="6" spans="1:4">
      <c r="A6" s="1" t="s">
        <v>14</v>
      </c>
      <c r="B6" s="1" t="s">
        <v>15</v>
      </c>
      <c r="C6" s="1" t="s">
        <v>6</v>
      </c>
      <c r="D6" s="1" t="s">
        <v>14</v>
      </c>
    </row>
    <row r="7" spans="1:4">
      <c r="A7" s="1" t="s">
        <v>16</v>
      </c>
      <c r="B7" s="1" t="s">
        <v>15</v>
      </c>
      <c r="C7" s="1" t="s">
        <v>6</v>
      </c>
      <c r="D7" s="1" t="s">
        <v>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A1:K77"/>
  <sheetViews>
    <sheetView workbookViewId="0"/>
  </sheetViews>
  <sheetFormatPr defaultColWidth="12.5703125" defaultRowHeight="15.75" customHeight="1"/>
  <sheetData>
    <row r="1" spans="1:11" ht="12.75">
      <c r="A1" s="1" t="s">
        <v>17</v>
      </c>
      <c r="B1" s="1" t="s">
        <v>18</v>
      </c>
      <c r="C1" s="1" t="s">
        <v>19</v>
      </c>
      <c r="D1" s="1" t="s">
        <v>20</v>
      </c>
      <c r="E1" s="1" t="s">
        <v>21</v>
      </c>
      <c r="F1" s="1" t="s">
        <v>22</v>
      </c>
      <c r="G1" s="1" t="s">
        <v>23</v>
      </c>
      <c r="H1" s="1" t="s">
        <v>24</v>
      </c>
      <c r="I1" s="1" t="s">
        <v>25</v>
      </c>
      <c r="J1" s="1" t="s">
        <v>26</v>
      </c>
      <c r="K1" s="1" t="s">
        <v>27</v>
      </c>
    </row>
    <row r="2" spans="1:11" ht="15.75" customHeight="1">
      <c r="A2" s="2">
        <v>45717</v>
      </c>
      <c r="B2" s="3"/>
      <c r="C2" s="4">
        <v>515.49670000000003</v>
      </c>
      <c r="D2" s="4">
        <v>515.49670000000003</v>
      </c>
      <c r="E2" s="4">
        <v>515.49670000000003</v>
      </c>
      <c r="F2" s="4">
        <v>515.49670000000003</v>
      </c>
      <c r="G2" s="4">
        <v>515.49670000000003</v>
      </c>
      <c r="H2" s="4">
        <v>515.49670000000003</v>
      </c>
      <c r="I2" s="4">
        <v>515.49670000000003</v>
      </c>
      <c r="J2" s="4">
        <v>515.49670000000003</v>
      </c>
      <c r="K2" s="4">
        <v>515.49670000000003</v>
      </c>
    </row>
    <row r="3" spans="1:11" ht="15.75" customHeight="1">
      <c r="A3" s="2">
        <v>45748</v>
      </c>
      <c r="B3" s="3"/>
      <c r="C3" s="4">
        <v>452.63749999999999</v>
      </c>
      <c r="D3" s="4">
        <v>574.0933</v>
      </c>
      <c r="E3" s="4">
        <v>438.5607</v>
      </c>
      <c r="F3" s="4">
        <v>589.13620000000003</v>
      </c>
      <c r="G3" s="4">
        <v>416.9588</v>
      </c>
      <c r="H3" s="4">
        <v>609.18790000000001</v>
      </c>
      <c r="I3" s="4">
        <v>398.8091</v>
      </c>
      <c r="J3" s="4">
        <v>628.54399999999998</v>
      </c>
      <c r="K3" s="4">
        <v>513.71609999999998</v>
      </c>
    </row>
    <row r="4" spans="1:11" ht="15.75" customHeight="1">
      <c r="A4" s="2">
        <v>45778</v>
      </c>
      <c r="B4" s="3"/>
      <c r="C4" s="4">
        <v>426.79570000000001</v>
      </c>
      <c r="D4" s="4">
        <v>595.66539999999998</v>
      </c>
      <c r="E4" s="4">
        <v>409.04590000000002</v>
      </c>
      <c r="F4" s="4">
        <v>619.13670000000002</v>
      </c>
      <c r="G4" s="4">
        <v>383.16649999999998</v>
      </c>
      <c r="H4" s="4">
        <v>652.53700000000003</v>
      </c>
      <c r="I4" s="4">
        <v>360.79379999999998</v>
      </c>
      <c r="J4" s="4">
        <v>679.99159999999995</v>
      </c>
      <c r="K4" s="4">
        <v>511.48009999999999</v>
      </c>
    </row>
    <row r="5" spans="1:11" ht="15.75" customHeight="1">
      <c r="A5" s="2">
        <v>45809</v>
      </c>
      <c r="B5" s="3"/>
      <c r="C5" s="4">
        <v>410.4932</v>
      </c>
      <c r="D5" s="4">
        <v>608.24279999999999</v>
      </c>
      <c r="E5" s="4">
        <v>389.28699999999998</v>
      </c>
      <c r="F5" s="4">
        <v>633.65869999999995</v>
      </c>
      <c r="G5" s="4">
        <v>363.22660000000002</v>
      </c>
      <c r="H5" s="4">
        <v>676.05439999999999</v>
      </c>
      <c r="I5" s="4">
        <v>337.77530000000002</v>
      </c>
      <c r="J5" s="4">
        <v>719.29729999999995</v>
      </c>
      <c r="K5" s="4">
        <v>509.2484</v>
      </c>
    </row>
    <row r="6" spans="1:11" ht="15.75" customHeight="1">
      <c r="A6" s="2">
        <v>45839</v>
      </c>
      <c r="B6" s="3"/>
      <c r="C6" s="4">
        <v>399.21499999999997</v>
      </c>
      <c r="D6" s="4">
        <v>618.95950000000005</v>
      </c>
      <c r="E6" s="4">
        <v>377.5736</v>
      </c>
      <c r="F6" s="4">
        <v>648.04949999999997</v>
      </c>
      <c r="G6" s="4">
        <v>348.46019999999999</v>
      </c>
      <c r="H6" s="4">
        <v>699.43020000000001</v>
      </c>
      <c r="I6" s="4">
        <v>325.67259999999999</v>
      </c>
      <c r="J6" s="4">
        <v>742.74059999999997</v>
      </c>
      <c r="K6" s="4">
        <v>507.93239999999997</v>
      </c>
    </row>
    <row r="7" spans="1:11" ht="15.75" customHeight="1">
      <c r="A7" s="2">
        <v>45870</v>
      </c>
      <c r="B7" s="3"/>
      <c r="C7" s="4">
        <v>387.09350000000001</v>
      </c>
      <c r="D7" s="4">
        <v>626.5317</v>
      </c>
      <c r="E7" s="4">
        <v>365.7826</v>
      </c>
      <c r="F7" s="4">
        <v>662.94939999999997</v>
      </c>
      <c r="G7" s="4">
        <v>335.79579999999999</v>
      </c>
      <c r="H7" s="4">
        <v>715.71079999999995</v>
      </c>
      <c r="I7" s="4">
        <v>312.36610000000002</v>
      </c>
      <c r="J7" s="4">
        <v>764.92010000000005</v>
      </c>
      <c r="K7" s="4">
        <v>505.97699999999998</v>
      </c>
    </row>
    <row r="8" spans="1:11" ht="15.75" customHeight="1">
      <c r="A8" s="2">
        <v>45901</v>
      </c>
      <c r="B8" s="3"/>
      <c r="C8" s="4">
        <v>380.10969999999998</v>
      </c>
      <c r="D8" s="4">
        <v>633.2038</v>
      </c>
      <c r="E8" s="4">
        <v>358.1198</v>
      </c>
      <c r="F8" s="4">
        <v>670.15959999999995</v>
      </c>
      <c r="G8" s="4">
        <v>328.02879999999999</v>
      </c>
      <c r="H8" s="4">
        <v>731.33820000000003</v>
      </c>
      <c r="I8" s="4">
        <v>303.8415</v>
      </c>
      <c r="J8" s="4">
        <v>784.21190000000001</v>
      </c>
      <c r="K8" s="4">
        <v>504.50080000000003</v>
      </c>
    </row>
    <row r="9" spans="1:11" ht="15.75" customHeight="1">
      <c r="A9" s="2">
        <v>45931</v>
      </c>
      <c r="B9" s="3"/>
      <c r="C9" s="4">
        <v>374.30549999999999</v>
      </c>
      <c r="D9" s="4">
        <v>635.95500000000004</v>
      </c>
      <c r="E9" s="4">
        <v>351.18110000000001</v>
      </c>
      <c r="F9" s="4">
        <v>678.12789999999995</v>
      </c>
      <c r="G9" s="4">
        <v>319.45</v>
      </c>
      <c r="H9" s="4">
        <v>743.86789999999996</v>
      </c>
      <c r="I9" s="4">
        <v>297.3272</v>
      </c>
      <c r="J9" s="4">
        <v>801.66359999999997</v>
      </c>
      <c r="K9" s="4">
        <v>503.57690000000002</v>
      </c>
    </row>
    <row r="10" spans="1:11" ht="15.75" customHeight="1">
      <c r="A10" s="2">
        <v>45962</v>
      </c>
      <c r="B10" s="3"/>
      <c r="C10" s="4">
        <v>367.2</v>
      </c>
      <c r="D10" s="4">
        <v>640.61440000000005</v>
      </c>
      <c r="E10" s="4">
        <v>344.56049999999999</v>
      </c>
      <c r="F10" s="4">
        <v>684.31399999999996</v>
      </c>
      <c r="G10" s="4">
        <v>312.4239</v>
      </c>
      <c r="H10" s="4">
        <v>750.55309999999997</v>
      </c>
      <c r="I10" s="4">
        <v>289.58690000000001</v>
      </c>
      <c r="J10" s="4">
        <v>811.65620000000001</v>
      </c>
      <c r="K10" s="4">
        <v>503.00510000000003</v>
      </c>
    </row>
    <row r="11" spans="1:11" ht="15.75" customHeight="1">
      <c r="A11" s="2">
        <v>45992</v>
      </c>
      <c r="B11" s="3"/>
      <c r="C11" s="4">
        <v>363.58749999999998</v>
      </c>
      <c r="D11" s="4">
        <v>644.38210000000004</v>
      </c>
      <c r="E11" s="4">
        <v>338.33539999999999</v>
      </c>
      <c r="F11" s="4">
        <v>692.02189999999996</v>
      </c>
      <c r="G11" s="4">
        <v>307.4271</v>
      </c>
      <c r="H11" s="4">
        <v>758.05420000000004</v>
      </c>
      <c r="I11" s="4">
        <v>283.94</v>
      </c>
      <c r="J11" s="4">
        <v>822.42510000000004</v>
      </c>
      <c r="K11" s="4">
        <v>502.38200000000001</v>
      </c>
    </row>
    <row r="12" spans="1:11" ht="15.75" customHeight="1">
      <c r="A12" s="2">
        <v>46023</v>
      </c>
      <c r="B12" s="3"/>
      <c r="C12" s="4">
        <v>361.05880000000002</v>
      </c>
      <c r="D12" s="4">
        <v>645.47919999999999</v>
      </c>
      <c r="E12" s="4">
        <v>337.04730000000001</v>
      </c>
      <c r="F12" s="4">
        <v>693.33510000000001</v>
      </c>
      <c r="G12" s="4">
        <v>305.1927</v>
      </c>
      <c r="H12" s="4">
        <v>767.61090000000002</v>
      </c>
      <c r="I12" s="4">
        <v>282.18310000000002</v>
      </c>
      <c r="J12" s="4">
        <v>830.56039999999996</v>
      </c>
      <c r="K12" s="4">
        <v>502.32319999999999</v>
      </c>
    </row>
    <row r="13" spans="1:11" ht="15.75" customHeight="1">
      <c r="A13" s="2">
        <v>46054</v>
      </c>
      <c r="B13" s="3"/>
      <c r="C13" s="4">
        <v>357.4889</v>
      </c>
      <c r="D13" s="4">
        <v>649.46389999999997</v>
      </c>
      <c r="E13" s="4">
        <v>335.39499999999998</v>
      </c>
      <c r="F13" s="4">
        <v>697.99639999999999</v>
      </c>
      <c r="G13" s="4">
        <v>302.67149999999998</v>
      </c>
      <c r="H13" s="4">
        <v>770.48590000000002</v>
      </c>
      <c r="I13" s="4">
        <v>277.42930000000001</v>
      </c>
      <c r="J13" s="4">
        <v>844.87530000000004</v>
      </c>
      <c r="K13" s="4">
        <v>502.16289999999998</v>
      </c>
    </row>
    <row r="14" spans="1:11" ht="15.75" customHeight="1">
      <c r="A14" s="2">
        <v>46082</v>
      </c>
      <c r="B14" s="3"/>
      <c r="C14" s="4">
        <v>355.19760000000002</v>
      </c>
      <c r="D14" s="4">
        <v>651.92399999999998</v>
      </c>
      <c r="E14" s="4">
        <v>333.43459999999999</v>
      </c>
      <c r="F14" s="4">
        <v>699.46140000000003</v>
      </c>
      <c r="G14" s="4">
        <v>301.94839999999999</v>
      </c>
      <c r="H14" s="4">
        <v>786.22090000000003</v>
      </c>
      <c r="I14" s="4">
        <v>276.0684</v>
      </c>
      <c r="J14" s="4">
        <v>853.27819999999997</v>
      </c>
      <c r="K14" s="4">
        <v>502.92180000000002</v>
      </c>
    </row>
    <row r="15" spans="1:11" ht="15.75" customHeight="1">
      <c r="A15" s="2">
        <v>46113</v>
      </c>
      <c r="B15" s="3"/>
      <c r="C15" s="4">
        <v>355.27140000000003</v>
      </c>
      <c r="D15" s="4">
        <v>649.60220000000004</v>
      </c>
      <c r="E15" s="4">
        <v>331.03480000000002</v>
      </c>
      <c r="F15" s="4">
        <v>700.21550000000002</v>
      </c>
      <c r="G15" s="4">
        <v>298.762</v>
      </c>
      <c r="H15" s="4">
        <v>784.98339999999996</v>
      </c>
      <c r="I15" s="4">
        <v>274.99</v>
      </c>
      <c r="J15" s="4">
        <v>862.43870000000004</v>
      </c>
      <c r="K15" s="4">
        <v>502.642</v>
      </c>
    </row>
    <row r="16" spans="1:11" ht="15.75" customHeight="1">
      <c r="A16" s="2">
        <v>46143</v>
      </c>
      <c r="B16" s="3"/>
      <c r="C16" s="4">
        <v>352.87479999999999</v>
      </c>
      <c r="D16" s="4">
        <v>655.32119999999998</v>
      </c>
      <c r="E16" s="4">
        <v>330.41489999999999</v>
      </c>
      <c r="F16" s="4">
        <v>705.16549999999995</v>
      </c>
      <c r="G16" s="4">
        <v>298.2989</v>
      </c>
      <c r="H16" s="4">
        <v>787.04780000000005</v>
      </c>
      <c r="I16" s="4">
        <v>273.58260000000001</v>
      </c>
      <c r="J16" s="4">
        <v>869.57939999999996</v>
      </c>
      <c r="K16" s="4">
        <v>503.11130000000003</v>
      </c>
    </row>
    <row r="17" spans="1:11" ht="15.75" customHeight="1">
      <c r="A17" s="2">
        <v>46174</v>
      </c>
      <c r="B17" s="3"/>
      <c r="C17" s="4">
        <v>353.23489999999998</v>
      </c>
      <c r="D17" s="4">
        <v>656.67970000000003</v>
      </c>
      <c r="E17" s="4">
        <v>330.4194</v>
      </c>
      <c r="F17" s="4">
        <v>709.13379999999995</v>
      </c>
      <c r="G17" s="4">
        <v>298.81459999999998</v>
      </c>
      <c r="H17" s="4">
        <v>787.61950000000002</v>
      </c>
      <c r="I17" s="4">
        <v>276.30880000000002</v>
      </c>
      <c r="J17" s="4">
        <v>869.79949999999997</v>
      </c>
      <c r="K17" s="4">
        <v>503.21379999999999</v>
      </c>
    </row>
    <row r="18" spans="1:11" ht="15.75" customHeight="1">
      <c r="A18" s="2">
        <v>46204</v>
      </c>
      <c r="B18" s="3"/>
      <c r="C18" s="4">
        <v>351.7808</v>
      </c>
      <c r="D18" s="4">
        <v>657.63</v>
      </c>
      <c r="E18" s="4">
        <v>329.70150000000001</v>
      </c>
      <c r="F18" s="4">
        <v>709.53869999999995</v>
      </c>
      <c r="G18" s="4">
        <v>298.29289999999997</v>
      </c>
      <c r="H18" s="4">
        <v>792.88250000000005</v>
      </c>
      <c r="I18" s="4">
        <v>271.21780000000001</v>
      </c>
      <c r="J18" s="4">
        <v>879.2731</v>
      </c>
      <c r="K18" s="4">
        <v>502.98149999999998</v>
      </c>
    </row>
    <row r="19" spans="1:11" ht="15.75" customHeight="1">
      <c r="A19" s="2">
        <v>46235</v>
      </c>
      <c r="B19" s="3"/>
      <c r="C19" s="4">
        <v>351.86779999999999</v>
      </c>
      <c r="D19" s="4">
        <v>659.77829999999994</v>
      </c>
      <c r="E19" s="4">
        <v>328.5752</v>
      </c>
      <c r="F19" s="4">
        <v>709.0163</v>
      </c>
      <c r="G19" s="4">
        <v>297.60629999999998</v>
      </c>
      <c r="H19" s="4">
        <v>798.66229999999996</v>
      </c>
      <c r="I19" s="4">
        <v>274.32310000000001</v>
      </c>
      <c r="J19" s="4">
        <v>884.79719999999998</v>
      </c>
      <c r="K19" s="4">
        <v>503.11680000000001</v>
      </c>
    </row>
    <row r="20" spans="1:11" ht="15.75" customHeight="1">
      <c r="A20" s="2">
        <v>46266</v>
      </c>
      <c r="B20" s="3"/>
      <c r="C20" s="4">
        <v>351.4409</v>
      </c>
      <c r="D20" s="4">
        <v>655.84699999999998</v>
      </c>
      <c r="E20" s="4">
        <v>327.38499999999999</v>
      </c>
      <c r="F20" s="4">
        <v>711.03620000000001</v>
      </c>
      <c r="G20" s="4">
        <v>294.88670000000002</v>
      </c>
      <c r="H20" s="4">
        <v>805.54610000000002</v>
      </c>
      <c r="I20" s="4">
        <v>273.60219999999998</v>
      </c>
      <c r="J20" s="4">
        <v>895.59849999999994</v>
      </c>
      <c r="K20" s="4">
        <v>503.09350000000001</v>
      </c>
    </row>
    <row r="21" spans="1:11" ht="15.75" customHeight="1">
      <c r="A21" s="2">
        <v>46296</v>
      </c>
      <c r="B21" s="3"/>
      <c r="C21" s="4">
        <v>349.72359999999998</v>
      </c>
      <c r="D21" s="4">
        <v>655.9864</v>
      </c>
      <c r="E21" s="4">
        <v>327.11829999999998</v>
      </c>
      <c r="F21" s="4">
        <v>711.06650000000002</v>
      </c>
      <c r="G21" s="4">
        <v>296.15620000000001</v>
      </c>
      <c r="H21" s="4">
        <v>808.86149999999998</v>
      </c>
      <c r="I21" s="4">
        <v>271.88639999999998</v>
      </c>
      <c r="J21" s="4">
        <v>903.66060000000004</v>
      </c>
      <c r="K21" s="4">
        <v>503.94709999999998</v>
      </c>
    </row>
    <row r="22" spans="1:11" ht="15.75" customHeight="1">
      <c r="A22" s="2">
        <v>46327</v>
      </c>
      <c r="B22" s="3"/>
      <c r="C22" s="4">
        <v>351.33539999999999</v>
      </c>
      <c r="D22" s="4">
        <v>661.03459999999995</v>
      </c>
      <c r="E22" s="4">
        <v>326.45339999999999</v>
      </c>
      <c r="F22" s="4">
        <v>716.18499999999995</v>
      </c>
      <c r="G22" s="4">
        <v>295.43849999999998</v>
      </c>
      <c r="H22" s="4">
        <v>813.65409999999997</v>
      </c>
      <c r="I22" s="4">
        <v>272.7457</v>
      </c>
      <c r="J22" s="4">
        <v>902.66229999999996</v>
      </c>
      <c r="K22" s="4">
        <v>505.77780000000001</v>
      </c>
    </row>
    <row r="23" spans="1:11" ht="15.75" customHeight="1">
      <c r="A23" s="2">
        <v>46357</v>
      </c>
      <c r="B23" s="3"/>
      <c r="C23" s="4">
        <v>351.85520000000002</v>
      </c>
      <c r="D23" s="4">
        <v>662.59879999999998</v>
      </c>
      <c r="E23" s="4">
        <v>328.01490000000001</v>
      </c>
      <c r="F23" s="4">
        <v>720.52</v>
      </c>
      <c r="G23" s="4">
        <v>296.50400000000002</v>
      </c>
      <c r="H23" s="4">
        <v>811.99599999999998</v>
      </c>
      <c r="I23" s="4">
        <v>272.54539999999997</v>
      </c>
      <c r="J23" s="4">
        <v>918.66030000000001</v>
      </c>
      <c r="K23" s="4">
        <v>507.3426</v>
      </c>
    </row>
    <row r="24" spans="1:11" ht="15.75" customHeight="1">
      <c r="A24" s="2">
        <v>46388</v>
      </c>
      <c r="B24" s="3"/>
      <c r="C24" s="4">
        <v>353.15539999999999</v>
      </c>
      <c r="D24" s="4">
        <v>668.58780000000002</v>
      </c>
      <c r="E24" s="4">
        <v>329.82780000000002</v>
      </c>
      <c r="F24" s="4">
        <v>720.31119999999999</v>
      </c>
      <c r="G24" s="4">
        <v>295.63119999999998</v>
      </c>
      <c r="H24" s="4">
        <v>816.39300000000003</v>
      </c>
      <c r="I24" s="4">
        <v>271.53820000000002</v>
      </c>
      <c r="J24" s="4">
        <v>917.77980000000002</v>
      </c>
      <c r="K24" s="4">
        <v>508.61779999999999</v>
      </c>
    </row>
    <row r="25" spans="1:11" ht="15.75" customHeight="1">
      <c r="A25" s="2">
        <v>46419</v>
      </c>
      <c r="B25" s="3"/>
      <c r="C25" s="4">
        <v>353.14049999999997</v>
      </c>
      <c r="D25" s="4">
        <v>667.29229999999995</v>
      </c>
      <c r="E25" s="4">
        <v>329.50119999999998</v>
      </c>
      <c r="F25" s="4">
        <v>727.30070000000001</v>
      </c>
      <c r="G25" s="4">
        <v>296.01690000000002</v>
      </c>
      <c r="H25" s="4">
        <v>824.68240000000003</v>
      </c>
      <c r="I25" s="4">
        <v>272.13569999999999</v>
      </c>
      <c r="J25" s="4">
        <v>924.17539999999997</v>
      </c>
      <c r="K25" s="4">
        <v>509.53919999999999</v>
      </c>
    </row>
    <row r="26" spans="1:11" ht="15.75" customHeight="1">
      <c r="A26" s="2">
        <v>46447</v>
      </c>
      <c r="B26" s="3"/>
      <c r="C26" s="4">
        <v>354.0437</v>
      </c>
      <c r="D26" s="4">
        <v>672.64729999999997</v>
      </c>
      <c r="E26" s="4">
        <v>330.49869999999999</v>
      </c>
      <c r="F26" s="4">
        <v>729.9873</v>
      </c>
      <c r="G26" s="4">
        <v>298.17189999999999</v>
      </c>
      <c r="H26" s="4">
        <v>832.60730000000001</v>
      </c>
      <c r="I26" s="4">
        <v>273.42320000000001</v>
      </c>
      <c r="J26" s="4">
        <v>924.06659999999999</v>
      </c>
      <c r="K26" s="4">
        <v>512.18460000000005</v>
      </c>
    </row>
    <row r="27" spans="1:11" ht="15.75" customHeight="1">
      <c r="A27" s="2">
        <v>46478</v>
      </c>
      <c r="B27" s="3"/>
      <c r="C27" s="4">
        <v>354.18079999999998</v>
      </c>
      <c r="D27" s="4">
        <v>676.17020000000002</v>
      </c>
      <c r="E27" s="4">
        <v>329.59140000000002</v>
      </c>
      <c r="F27" s="4">
        <v>734.52719999999999</v>
      </c>
      <c r="G27" s="4">
        <v>297.8888</v>
      </c>
      <c r="H27" s="4">
        <v>832.36609999999996</v>
      </c>
      <c r="I27" s="4">
        <v>273.70139999999998</v>
      </c>
      <c r="J27" s="4">
        <v>928.62019999999995</v>
      </c>
      <c r="K27" s="4">
        <v>513.81200000000001</v>
      </c>
    </row>
    <row r="28" spans="1:11" ht="15.75" customHeight="1">
      <c r="A28" s="2">
        <v>46508</v>
      </c>
      <c r="B28" s="3"/>
      <c r="C28" s="4">
        <v>354.8922</v>
      </c>
      <c r="D28" s="4">
        <v>676.73050000000001</v>
      </c>
      <c r="E28" s="4">
        <v>330.30009999999999</v>
      </c>
      <c r="F28" s="4">
        <v>736.78399999999999</v>
      </c>
      <c r="G28" s="4">
        <v>298.44639999999998</v>
      </c>
      <c r="H28" s="4">
        <v>834.1277</v>
      </c>
      <c r="I28" s="4">
        <v>273.52339999999998</v>
      </c>
      <c r="J28" s="4">
        <v>929.99239999999998</v>
      </c>
      <c r="K28" s="4">
        <v>514.11429999999996</v>
      </c>
    </row>
    <row r="29" spans="1:11" ht="15.75" customHeight="1">
      <c r="A29" s="2">
        <v>46539</v>
      </c>
      <c r="B29" s="3"/>
      <c r="C29" s="4">
        <v>355.23590000000002</v>
      </c>
      <c r="D29" s="4">
        <v>676.1191</v>
      </c>
      <c r="E29" s="4">
        <v>332.2627</v>
      </c>
      <c r="F29" s="4">
        <v>739.99779999999998</v>
      </c>
      <c r="G29" s="4">
        <v>299.709</v>
      </c>
      <c r="H29" s="4">
        <v>832.05579999999998</v>
      </c>
      <c r="I29" s="4">
        <v>276.78059999999999</v>
      </c>
      <c r="J29" s="4">
        <v>935.65260000000001</v>
      </c>
      <c r="K29" s="4">
        <v>515.50940000000003</v>
      </c>
    </row>
    <row r="30" spans="1:11" ht="15.75" customHeight="1">
      <c r="A30" s="2">
        <v>46569</v>
      </c>
      <c r="B30" s="3"/>
      <c r="C30" s="4">
        <v>356.02870000000001</v>
      </c>
      <c r="D30" s="4">
        <v>682.78620000000001</v>
      </c>
      <c r="E30" s="4">
        <v>331.10629999999998</v>
      </c>
      <c r="F30" s="4">
        <v>739.56219999999996</v>
      </c>
      <c r="G30" s="4">
        <v>302.37009999999998</v>
      </c>
      <c r="H30" s="4">
        <v>840.05589999999995</v>
      </c>
      <c r="I30" s="4">
        <v>276.59179999999998</v>
      </c>
      <c r="J30" s="4">
        <v>946.01030000000003</v>
      </c>
      <c r="K30" s="4">
        <v>517.26199999999994</v>
      </c>
    </row>
    <row r="31" spans="1:11" ht="15.75" customHeight="1">
      <c r="A31" s="2">
        <v>46600</v>
      </c>
      <c r="B31" s="3"/>
      <c r="C31" s="4">
        <v>356.85770000000002</v>
      </c>
      <c r="D31" s="4">
        <v>678.18389999999999</v>
      </c>
      <c r="E31" s="4">
        <v>333.68049999999999</v>
      </c>
      <c r="F31" s="4">
        <v>743.89369999999997</v>
      </c>
      <c r="G31" s="4">
        <v>302.8827</v>
      </c>
      <c r="H31" s="4">
        <v>841.78530000000001</v>
      </c>
      <c r="I31" s="4">
        <v>279.0949</v>
      </c>
      <c r="J31" s="4">
        <v>949.65980000000002</v>
      </c>
      <c r="K31" s="4">
        <v>517.80020000000002</v>
      </c>
    </row>
    <row r="32" spans="1:11" ht="15.75" customHeight="1">
      <c r="A32" s="2">
        <v>46631</v>
      </c>
      <c r="B32" s="3"/>
      <c r="C32" s="4">
        <v>357.18349999999998</v>
      </c>
      <c r="D32" s="4">
        <v>680.1848</v>
      </c>
      <c r="E32" s="4">
        <v>334.72620000000001</v>
      </c>
      <c r="F32" s="4">
        <v>741.26649999999995</v>
      </c>
      <c r="G32" s="4">
        <v>301.904</v>
      </c>
      <c r="H32" s="4">
        <v>844.43240000000003</v>
      </c>
      <c r="I32" s="4">
        <v>278.5419</v>
      </c>
      <c r="J32" s="4">
        <v>953.66750000000002</v>
      </c>
      <c r="K32" s="4">
        <v>519.01099999999997</v>
      </c>
    </row>
    <row r="33" spans="1:11" ht="15.75" customHeight="1">
      <c r="A33" s="2">
        <v>46661</v>
      </c>
      <c r="B33" s="3"/>
      <c r="C33" s="4">
        <v>357.19319999999999</v>
      </c>
      <c r="D33" s="4">
        <v>685.50990000000002</v>
      </c>
      <c r="E33" s="4">
        <v>332.94729999999998</v>
      </c>
      <c r="F33" s="4">
        <v>750.39819999999997</v>
      </c>
      <c r="G33" s="4">
        <v>301.89080000000001</v>
      </c>
      <c r="H33" s="4">
        <v>859.33349999999996</v>
      </c>
      <c r="I33" s="4">
        <v>276.47050000000002</v>
      </c>
      <c r="J33" s="4">
        <v>950.80740000000003</v>
      </c>
      <c r="K33" s="4">
        <v>521.01520000000005</v>
      </c>
    </row>
    <row r="34" spans="1:11" ht="15.75" customHeight="1">
      <c r="A34" s="2">
        <v>46692</v>
      </c>
      <c r="B34" s="3"/>
      <c r="C34" s="4">
        <v>360.49829999999997</v>
      </c>
      <c r="D34" s="4">
        <v>685.04660000000001</v>
      </c>
      <c r="E34" s="4">
        <v>334.99759999999998</v>
      </c>
      <c r="F34" s="4">
        <v>752.45039999999995</v>
      </c>
      <c r="G34" s="4">
        <v>302.7747</v>
      </c>
      <c r="H34" s="4">
        <v>863.34199999999998</v>
      </c>
      <c r="I34" s="4">
        <v>278.45089999999999</v>
      </c>
      <c r="J34" s="4">
        <v>959.25729999999999</v>
      </c>
      <c r="K34" s="4">
        <v>523.76919999999996</v>
      </c>
    </row>
    <row r="35" spans="1:11" ht="15.75" customHeight="1">
      <c r="A35" s="2">
        <v>46722</v>
      </c>
      <c r="B35" s="3"/>
      <c r="C35" s="4">
        <v>362.24439999999998</v>
      </c>
      <c r="D35" s="4">
        <v>690.81870000000004</v>
      </c>
      <c r="E35" s="4">
        <v>338.03250000000003</v>
      </c>
      <c r="F35" s="4">
        <v>751.80200000000002</v>
      </c>
      <c r="G35" s="4">
        <v>304.11189999999999</v>
      </c>
      <c r="H35" s="4">
        <v>856.7921</v>
      </c>
      <c r="I35" s="4">
        <v>277.3528</v>
      </c>
      <c r="J35" s="4">
        <v>957.46029999999996</v>
      </c>
      <c r="K35" s="4">
        <v>524.93119999999999</v>
      </c>
    </row>
    <row r="36" spans="1:11" ht="15.75" customHeight="1">
      <c r="A36" s="2">
        <v>46753</v>
      </c>
      <c r="B36" s="3"/>
      <c r="C36" s="4">
        <v>362.1651</v>
      </c>
      <c r="D36" s="4">
        <v>693.38819999999998</v>
      </c>
      <c r="E36" s="4">
        <v>337.92989999999998</v>
      </c>
      <c r="F36" s="4">
        <v>756.7953</v>
      </c>
      <c r="G36" s="4">
        <v>305.803</v>
      </c>
      <c r="H36" s="4">
        <v>854.4067</v>
      </c>
      <c r="I36" s="4">
        <v>281.7921</v>
      </c>
      <c r="J36" s="4">
        <v>972.2595</v>
      </c>
      <c r="K36" s="4">
        <v>526.71389999999997</v>
      </c>
    </row>
    <row r="37" spans="1:11" ht="15.75" customHeight="1">
      <c r="A37" s="2">
        <v>46784</v>
      </c>
      <c r="B37" s="3"/>
      <c r="C37" s="4">
        <v>361.74639999999999</v>
      </c>
      <c r="D37" s="4">
        <v>696.75540000000001</v>
      </c>
      <c r="E37" s="4">
        <v>338.03730000000002</v>
      </c>
      <c r="F37" s="4">
        <v>758.25840000000005</v>
      </c>
      <c r="G37" s="4">
        <v>308.61799999999999</v>
      </c>
      <c r="H37" s="4">
        <v>863.14570000000003</v>
      </c>
      <c r="I37" s="4">
        <v>284.34359999999998</v>
      </c>
      <c r="J37" s="4">
        <v>974.79010000000005</v>
      </c>
      <c r="K37" s="4">
        <v>528.02269999999999</v>
      </c>
    </row>
    <row r="38" spans="1:11" ht="15.75" customHeight="1">
      <c r="A38" s="2">
        <v>46813</v>
      </c>
      <c r="B38" s="3"/>
      <c r="C38" s="4">
        <v>365.07569999999998</v>
      </c>
      <c r="D38" s="4">
        <v>700.45450000000005</v>
      </c>
      <c r="E38" s="4">
        <v>339.42570000000001</v>
      </c>
      <c r="F38" s="4">
        <v>758.76490000000001</v>
      </c>
      <c r="G38" s="4">
        <v>308.79059999999998</v>
      </c>
      <c r="H38" s="4">
        <v>869.36649999999997</v>
      </c>
      <c r="I38" s="4">
        <v>283.63740000000001</v>
      </c>
      <c r="J38" s="4">
        <v>976.23009999999999</v>
      </c>
      <c r="K38" s="4">
        <v>528.80589999999995</v>
      </c>
    </row>
    <row r="39" spans="1:11" ht="15.75" customHeight="1">
      <c r="A39" s="2">
        <v>46844</v>
      </c>
      <c r="B39" s="3"/>
      <c r="C39" s="4">
        <v>363.90570000000002</v>
      </c>
      <c r="D39" s="4">
        <v>698.79960000000005</v>
      </c>
      <c r="E39" s="4">
        <v>340.72609999999997</v>
      </c>
      <c r="F39" s="4">
        <v>762.10320000000002</v>
      </c>
      <c r="G39" s="4">
        <v>309.80110000000002</v>
      </c>
      <c r="H39" s="4">
        <v>873.23040000000003</v>
      </c>
      <c r="I39" s="4">
        <v>286.48320000000001</v>
      </c>
      <c r="J39" s="4">
        <v>976.85040000000004</v>
      </c>
      <c r="K39" s="4">
        <v>530.05499999999995</v>
      </c>
    </row>
    <row r="40" spans="1:11" ht="15.75" customHeight="1">
      <c r="A40" s="2">
        <v>46874</v>
      </c>
      <c r="B40" s="3"/>
      <c r="C40" s="4">
        <v>366.64269999999999</v>
      </c>
      <c r="D40" s="4">
        <v>702.38430000000005</v>
      </c>
      <c r="E40" s="4">
        <v>340.0951</v>
      </c>
      <c r="F40" s="4">
        <v>763.46550000000002</v>
      </c>
      <c r="G40" s="4">
        <v>310.31229999999999</v>
      </c>
      <c r="H40" s="4">
        <v>867.92129999999997</v>
      </c>
      <c r="I40" s="4">
        <v>285.42599999999999</v>
      </c>
      <c r="J40" s="4">
        <v>984.12289999999996</v>
      </c>
      <c r="K40" s="4">
        <v>532.03210000000001</v>
      </c>
    </row>
    <row r="41" spans="1:11" ht="15">
      <c r="A41" s="2">
        <v>46905</v>
      </c>
      <c r="B41" s="3"/>
      <c r="C41" s="4">
        <v>367.20600000000002</v>
      </c>
      <c r="D41" s="4">
        <v>701.45770000000005</v>
      </c>
      <c r="E41" s="4">
        <v>343.7645</v>
      </c>
      <c r="F41" s="4">
        <v>762.35929999999996</v>
      </c>
      <c r="G41" s="4">
        <v>313.66640000000001</v>
      </c>
      <c r="H41" s="4">
        <v>867.58100000000002</v>
      </c>
      <c r="I41" s="4">
        <v>286.58550000000002</v>
      </c>
      <c r="J41" s="4">
        <v>977.39440000000002</v>
      </c>
      <c r="K41" s="4">
        <v>533.37710000000004</v>
      </c>
    </row>
    <row r="42" spans="1:11" ht="15">
      <c r="A42" s="2">
        <v>46935</v>
      </c>
      <c r="B42" s="3"/>
      <c r="C42" s="4">
        <v>371.72039999999998</v>
      </c>
      <c r="D42" s="4">
        <v>702.66179999999997</v>
      </c>
      <c r="E42" s="4">
        <v>348.23770000000002</v>
      </c>
      <c r="F42" s="4">
        <v>760.15499999999997</v>
      </c>
      <c r="G42" s="4">
        <v>313.85079999999999</v>
      </c>
      <c r="H42" s="4">
        <v>871.39009999999996</v>
      </c>
      <c r="I42" s="4">
        <v>286.12880000000001</v>
      </c>
      <c r="J42" s="4">
        <v>980.572</v>
      </c>
      <c r="K42" s="4">
        <v>534.98080000000004</v>
      </c>
    </row>
    <row r="43" spans="1:11" ht="15">
      <c r="A43" s="2">
        <v>46966</v>
      </c>
      <c r="B43" s="3"/>
      <c r="C43" s="4">
        <v>370.38080000000002</v>
      </c>
      <c r="D43" s="4">
        <v>706.11450000000002</v>
      </c>
      <c r="E43" s="4">
        <v>345.88470000000001</v>
      </c>
      <c r="F43" s="4">
        <v>770.18809999999996</v>
      </c>
      <c r="G43" s="4">
        <v>314.82220000000001</v>
      </c>
      <c r="H43" s="4">
        <v>881.49159999999995</v>
      </c>
      <c r="I43" s="4">
        <v>290.48930000000001</v>
      </c>
      <c r="J43" s="4">
        <v>990.49069999999995</v>
      </c>
      <c r="K43" s="4">
        <v>537.38469999999995</v>
      </c>
    </row>
    <row r="44" spans="1:11" ht="15">
      <c r="A44" s="2">
        <v>46997</v>
      </c>
      <c r="B44" s="3"/>
      <c r="C44" s="4">
        <v>372.19110000000001</v>
      </c>
      <c r="D44" s="4">
        <v>705.41340000000002</v>
      </c>
      <c r="E44" s="4">
        <v>347.74759999999998</v>
      </c>
      <c r="F44" s="4">
        <v>770.84429999999998</v>
      </c>
      <c r="G44" s="4">
        <v>315.19819999999999</v>
      </c>
      <c r="H44" s="4">
        <v>880.64599999999996</v>
      </c>
      <c r="I44" s="4">
        <v>288.05810000000002</v>
      </c>
      <c r="J44" s="4">
        <v>996.93989999999997</v>
      </c>
      <c r="K44" s="4">
        <v>538.3442</v>
      </c>
    </row>
    <row r="45" spans="1:11" ht="15">
      <c r="A45" s="2">
        <v>47027</v>
      </c>
      <c r="B45" s="3"/>
      <c r="C45" s="4">
        <v>373.59469999999999</v>
      </c>
      <c r="D45" s="4">
        <v>708.06899999999996</v>
      </c>
      <c r="E45" s="4">
        <v>349.53039999999999</v>
      </c>
      <c r="F45" s="4">
        <v>772.35990000000004</v>
      </c>
      <c r="G45" s="4">
        <v>314.95530000000002</v>
      </c>
      <c r="H45" s="4">
        <v>877.94889999999998</v>
      </c>
      <c r="I45" s="4">
        <v>288.755</v>
      </c>
      <c r="J45" s="4">
        <v>985.88750000000005</v>
      </c>
      <c r="K45" s="4">
        <v>540.13239999999996</v>
      </c>
    </row>
    <row r="46" spans="1:11" ht="15">
      <c r="A46" s="2">
        <v>47058</v>
      </c>
      <c r="B46" s="3"/>
      <c r="C46" s="4">
        <v>375.85629999999998</v>
      </c>
      <c r="D46" s="4">
        <v>706.54110000000003</v>
      </c>
      <c r="E46" s="4">
        <v>349.84870000000001</v>
      </c>
      <c r="F46" s="4">
        <v>769.6327</v>
      </c>
      <c r="G46" s="4">
        <v>317.16160000000002</v>
      </c>
      <c r="H46" s="4">
        <v>885.13789999999995</v>
      </c>
      <c r="I46" s="4">
        <v>289.08030000000002</v>
      </c>
      <c r="J46" s="4">
        <v>996.30579999999998</v>
      </c>
      <c r="K46" s="4">
        <v>541.36829999999998</v>
      </c>
    </row>
    <row r="47" spans="1:11" ht="15">
      <c r="A47" s="2">
        <v>47088</v>
      </c>
      <c r="B47" s="3"/>
      <c r="C47" s="4">
        <v>373.71859999999998</v>
      </c>
      <c r="D47" s="4">
        <v>709.26009999999997</v>
      </c>
      <c r="E47" s="4">
        <v>349.65949999999998</v>
      </c>
      <c r="F47" s="4">
        <v>771.9117</v>
      </c>
      <c r="G47" s="4">
        <v>313.05029999999999</v>
      </c>
      <c r="H47" s="4">
        <v>888.17610000000002</v>
      </c>
      <c r="I47" s="4">
        <v>288.07130000000001</v>
      </c>
      <c r="J47" s="4">
        <v>999.45809999999994</v>
      </c>
      <c r="K47" s="4">
        <v>543.197</v>
      </c>
    </row>
    <row r="48" spans="1:11" ht="15">
      <c r="A48" s="2">
        <v>47119</v>
      </c>
      <c r="B48" s="3"/>
      <c r="C48" s="4">
        <v>374.87709999999998</v>
      </c>
      <c r="D48" s="4">
        <v>714.0498</v>
      </c>
      <c r="E48" s="4">
        <v>349.25310000000002</v>
      </c>
      <c r="F48" s="4">
        <v>775.46199999999999</v>
      </c>
      <c r="G48" s="4">
        <v>315.61739999999998</v>
      </c>
      <c r="H48" s="4">
        <v>881.92909999999995</v>
      </c>
      <c r="I48" s="4">
        <v>290.65210000000002</v>
      </c>
      <c r="J48" s="4">
        <v>999.90779999999995</v>
      </c>
      <c r="K48" s="4">
        <v>545.52729999999997</v>
      </c>
    </row>
    <row r="49" spans="1:11" ht="15">
      <c r="A49" s="2">
        <v>47150</v>
      </c>
      <c r="B49" s="3"/>
      <c r="C49" s="4">
        <v>377.41609999999997</v>
      </c>
      <c r="D49" s="4">
        <v>719.45630000000006</v>
      </c>
      <c r="E49" s="4">
        <v>351.48989999999998</v>
      </c>
      <c r="F49" s="4">
        <v>782.68499999999995</v>
      </c>
      <c r="G49" s="4">
        <v>317.93400000000003</v>
      </c>
      <c r="H49" s="4">
        <v>891.12580000000003</v>
      </c>
      <c r="I49" s="4">
        <v>291.16430000000003</v>
      </c>
      <c r="J49" s="4">
        <v>1011.622</v>
      </c>
      <c r="K49" s="4">
        <v>547.24480000000005</v>
      </c>
    </row>
    <row r="50" spans="1:11" ht="15">
      <c r="A50" s="2">
        <v>47178</v>
      </c>
      <c r="B50" s="3"/>
      <c r="C50" s="4">
        <v>377.536</v>
      </c>
      <c r="D50" s="4">
        <v>718.10400000000004</v>
      </c>
      <c r="E50" s="4">
        <v>351.46570000000003</v>
      </c>
      <c r="F50" s="4">
        <v>783.46010000000001</v>
      </c>
      <c r="G50" s="4">
        <v>317.93830000000003</v>
      </c>
      <c r="H50" s="4">
        <v>896.45519999999999</v>
      </c>
      <c r="I50" s="4">
        <v>292.98779999999999</v>
      </c>
      <c r="J50" s="4">
        <v>997.10630000000003</v>
      </c>
      <c r="K50" s="4">
        <v>548.39089999999999</v>
      </c>
    </row>
    <row r="51" spans="1:11" ht="15">
      <c r="A51" s="2">
        <v>47209</v>
      </c>
      <c r="B51" s="3"/>
      <c r="C51" s="4">
        <v>378.80669999999998</v>
      </c>
      <c r="D51" s="4">
        <v>719.23760000000004</v>
      </c>
      <c r="E51" s="4">
        <v>353.42090000000002</v>
      </c>
      <c r="F51" s="4">
        <v>784.19179999999994</v>
      </c>
      <c r="G51" s="4">
        <v>318.01870000000002</v>
      </c>
      <c r="H51" s="4">
        <v>890.14670000000001</v>
      </c>
      <c r="I51" s="4">
        <v>294.24970000000002</v>
      </c>
      <c r="J51" s="4">
        <v>1002.973</v>
      </c>
      <c r="K51" s="4">
        <v>549.82510000000002</v>
      </c>
    </row>
    <row r="52" spans="1:11" ht="15">
      <c r="A52" s="2">
        <v>47239</v>
      </c>
      <c r="B52" s="3"/>
      <c r="C52" s="4">
        <v>380.64890000000003</v>
      </c>
      <c r="D52" s="4">
        <v>719.46190000000001</v>
      </c>
      <c r="E52" s="4">
        <v>353.84859999999998</v>
      </c>
      <c r="F52" s="4">
        <v>788.12710000000004</v>
      </c>
      <c r="G52" s="4">
        <v>320.85109999999997</v>
      </c>
      <c r="H52" s="4">
        <v>898.98659999999995</v>
      </c>
      <c r="I52" s="4">
        <v>294.17570000000001</v>
      </c>
      <c r="J52" s="4">
        <v>1016.42</v>
      </c>
      <c r="K52" s="4">
        <v>551.97199999999998</v>
      </c>
    </row>
    <row r="53" spans="1:11" ht="15">
      <c r="A53" s="2">
        <v>47270</v>
      </c>
      <c r="B53" s="3"/>
      <c r="C53" s="4">
        <v>379.45030000000003</v>
      </c>
      <c r="D53" s="4">
        <v>722.40880000000004</v>
      </c>
      <c r="E53" s="4">
        <v>352.8725</v>
      </c>
      <c r="F53" s="4">
        <v>783.69410000000005</v>
      </c>
      <c r="G53" s="4">
        <v>320.52359999999999</v>
      </c>
      <c r="H53" s="4">
        <v>893.06809999999996</v>
      </c>
      <c r="I53" s="4">
        <v>297.166</v>
      </c>
      <c r="J53" s="4">
        <v>1011.361</v>
      </c>
      <c r="K53" s="4">
        <v>552.8691</v>
      </c>
    </row>
    <row r="54" spans="1:11" ht="15">
      <c r="A54" s="2">
        <v>47300</v>
      </c>
      <c r="B54" s="3"/>
      <c r="C54" s="4">
        <v>381.32650000000001</v>
      </c>
      <c r="D54" s="4">
        <v>722.75850000000003</v>
      </c>
      <c r="E54" s="4">
        <v>357.4194</v>
      </c>
      <c r="F54" s="4">
        <v>787.77430000000004</v>
      </c>
      <c r="G54" s="4">
        <v>323.52910000000003</v>
      </c>
      <c r="H54" s="4">
        <v>891.70920000000001</v>
      </c>
      <c r="I54" s="4">
        <v>298.96260000000001</v>
      </c>
      <c r="J54" s="4">
        <v>1006.3339999999999</v>
      </c>
      <c r="K54" s="4">
        <v>554.3673</v>
      </c>
    </row>
    <row r="55" spans="1:11" ht="15">
      <c r="A55" s="2">
        <v>47331</v>
      </c>
      <c r="B55" s="3"/>
      <c r="C55" s="4">
        <v>385.64429999999999</v>
      </c>
      <c r="D55" s="4">
        <v>728.83810000000005</v>
      </c>
      <c r="E55" s="4">
        <v>359.87139999999999</v>
      </c>
      <c r="F55" s="4">
        <v>791.78980000000001</v>
      </c>
      <c r="G55" s="4">
        <v>326.21359999999999</v>
      </c>
      <c r="H55" s="4">
        <v>891.97940000000006</v>
      </c>
      <c r="I55" s="4">
        <v>298.7706</v>
      </c>
      <c r="J55" s="4">
        <v>1011.715</v>
      </c>
      <c r="K55" s="4">
        <v>557.48820000000001</v>
      </c>
    </row>
    <row r="56" spans="1:11" ht="15">
      <c r="A56" s="2">
        <v>47362</v>
      </c>
      <c r="B56" s="3"/>
      <c r="C56" s="4">
        <v>387.64400000000001</v>
      </c>
      <c r="D56" s="4">
        <v>730.22990000000004</v>
      </c>
      <c r="E56" s="4">
        <v>362.11259999999999</v>
      </c>
      <c r="F56" s="4">
        <v>787.0104</v>
      </c>
      <c r="G56" s="4">
        <v>328.41640000000001</v>
      </c>
      <c r="H56" s="4">
        <v>895.45349999999996</v>
      </c>
      <c r="I56" s="4">
        <v>301.78930000000003</v>
      </c>
      <c r="J56" s="4">
        <v>1009.736</v>
      </c>
      <c r="K56" s="4">
        <v>559.94240000000002</v>
      </c>
    </row>
    <row r="57" spans="1:11" ht="15">
      <c r="A57" s="2">
        <v>47392</v>
      </c>
      <c r="B57" s="3"/>
      <c r="C57" s="4">
        <v>390.08199999999999</v>
      </c>
      <c r="D57" s="4">
        <v>732.39980000000003</v>
      </c>
      <c r="E57" s="4">
        <v>362.4074</v>
      </c>
      <c r="F57" s="4">
        <v>794.46230000000003</v>
      </c>
      <c r="G57" s="4">
        <v>329.62990000000002</v>
      </c>
      <c r="H57" s="4">
        <v>902.98659999999995</v>
      </c>
      <c r="I57" s="4">
        <v>303.85610000000003</v>
      </c>
      <c r="J57" s="4">
        <v>1028.9090000000001</v>
      </c>
      <c r="K57" s="4">
        <v>561.79330000000004</v>
      </c>
    </row>
    <row r="58" spans="1:11" ht="15">
      <c r="A58" s="2">
        <v>47423</v>
      </c>
      <c r="B58" s="3"/>
      <c r="C58" s="4">
        <v>390.142</v>
      </c>
      <c r="D58" s="4">
        <v>740.17359999999996</v>
      </c>
      <c r="E58" s="4">
        <v>366.58929999999998</v>
      </c>
      <c r="F58" s="4">
        <v>805.20630000000006</v>
      </c>
      <c r="G58" s="4">
        <v>333.16399999999999</v>
      </c>
      <c r="H58" s="4">
        <v>913.88160000000005</v>
      </c>
      <c r="I58" s="4">
        <v>306.67410000000001</v>
      </c>
      <c r="J58" s="4">
        <v>1039.511</v>
      </c>
      <c r="K58" s="4">
        <v>564.38599999999997</v>
      </c>
    </row>
    <row r="59" spans="1:11" ht="15">
      <c r="A59" s="2">
        <v>47453</v>
      </c>
      <c r="B59" s="3"/>
      <c r="C59" s="4">
        <v>391.21089999999998</v>
      </c>
      <c r="D59" s="4">
        <v>738.45759999999996</v>
      </c>
      <c r="E59" s="4">
        <v>366.52010000000001</v>
      </c>
      <c r="F59" s="4">
        <v>803.64779999999996</v>
      </c>
      <c r="G59" s="4">
        <v>334.3288</v>
      </c>
      <c r="H59" s="4">
        <v>914.37599999999998</v>
      </c>
      <c r="I59" s="4">
        <v>309.21429999999998</v>
      </c>
      <c r="J59" s="4">
        <v>1041.8969999999999</v>
      </c>
      <c r="K59" s="4">
        <v>566.53650000000005</v>
      </c>
    </row>
    <row r="60" spans="1:11" ht="15">
      <c r="A60" s="2">
        <v>47484</v>
      </c>
      <c r="B60" s="3"/>
      <c r="C60" s="4">
        <v>393.68349999999998</v>
      </c>
      <c r="D60" s="4">
        <v>744.97820000000002</v>
      </c>
      <c r="E60" s="4">
        <v>369.09070000000003</v>
      </c>
      <c r="F60" s="4">
        <v>813.62630000000001</v>
      </c>
      <c r="G60" s="4">
        <v>334.89229999999998</v>
      </c>
      <c r="H60" s="4">
        <v>921.60519999999997</v>
      </c>
      <c r="I60" s="4">
        <v>309.3673</v>
      </c>
      <c r="J60" s="4">
        <v>1035.914</v>
      </c>
      <c r="K60" s="4">
        <v>569.41010000000006</v>
      </c>
    </row>
    <row r="61" spans="1:11" ht="12.75">
      <c r="A61" s="5"/>
    </row>
    <row r="62" spans="1:11" ht="12.75">
      <c r="A62" s="5"/>
    </row>
    <row r="63" spans="1:11" ht="12.75">
      <c r="A63" s="5"/>
    </row>
    <row r="64" spans="1:11" ht="12.75">
      <c r="A64" s="5"/>
    </row>
    <row r="65" spans="1:1" ht="12.75">
      <c r="A65" s="5"/>
    </row>
    <row r="66" spans="1:1" ht="12.75">
      <c r="A66" s="5"/>
    </row>
    <row r="67" spans="1:1" ht="12.75">
      <c r="A67" s="5"/>
    </row>
    <row r="68" spans="1:1" ht="12.75">
      <c r="A68" s="5"/>
    </row>
    <row r="69" spans="1:1" ht="12.75">
      <c r="A69" s="5"/>
    </row>
    <row r="70" spans="1:1" ht="12.75">
      <c r="A70" s="5"/>
    </row>
    <row r="71" spans="1:1" ht="12.75">
      <c r="A71" s="5"/>
    </row>
    <row r="72" spans="1:1" ht="12.75">
      <c r="A72" s="5"/>
    </row>
    <row r="73" spans="1:1" ht="12.75">
      <c r="A73" s="5"/>
    </row>
    <row r="74" spans="1:1" ht="12.75">
      <c r="A74" s="5"/>
    </row>
    <row r="75" spans="1:1" ht="12.75">
      <c r="A75" s="5"/>
    </row>
    <row r="76" spans="1:1" ht="12.75">
      <c r="A76" s="5"/>
    </row>
    <row r="77" spans="1:1" ht="12.75">
      <c r="A77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 summaryRight="0"/>
  </sheetPr>
  <dimension ref="A1:K77"/>
  <sheetViews>
    <sheetView workbookViewId="0"/>
  </sheetViews>
  <sheetFormatPr defaultColWidth="12.5703125" defaultRowHeight="15.75" customHeight="1"/>
  <sheetData>
    <row r="1" spans="1:11" ht="12.75">
      <c r="A1" s="1" t="s">
        <v>17</v>
      </c>
      <c r="B1" s="1" t="s">
        <v>18</v>
      </c>
      <c r="C1" s="1" t="s">
        <v>19</v>
      </c>
      <c r="D1" s="1" t="s">
        <v>20</v>
      </c>
      <c r="E1" s="1" t="s">
        <v>21</v>
      </c>
      <c r="F1" s="1" t="s">
        <v>22</v>
      </c>
      <c r="G1" s="1" t="s">
        <v>23</v>
      </c>
      <c r="H1" s="1" t="s">
        <v>24</v>
      </c>
      <c r="I1" s="1" t="s">
        <v>25</v>
      </c>
      <c r="J1" s="1" t="s">
        <v>26</v>
      </c>
      <c r="K1" s="1" t="s">
        <v>27</v>
      </c>
    </row>
    <row r="2" spans="1:11" ht="15.75" customHeight="1">
      <c r="A2" s="2">
        <v>45717</v>
      </c>
      <c r="B2" s="3"/>
      <c r="C2" s="4">
        <v>664.34230000000002</v>
      </c>
      <c r="D2" s="4">
        <v>664.34230000000002</v>
      </c>
      <c r="E2" s="4">
        <v>664.34230000000002</v>
      </c>
      <c r="F2" s="4">
        <v>664.34230000000002</v>
      </c>
      <c r="G2" s="4">
        <v>664.34230000000002</v>
      </c>
      <c r="H2" s="4">
        <v>664.34230000000002</v>
      </c>
      <c r="I2" s="4">
        <v>664.34230000000002</v>
      </c>
      <c r="J2" s="4">
        <v>664.34230000000002</v>
      </c>
      <c r="K2" s="4">
        <v>664.34230000000002</v>
      </c>
    </row>
    <row r="3" spans="1:11" ht="15.75" customHeight="1">
      <c r="A3" s="2">
        <v>45748</v>
      </c>
      <c r="B3" s="3"/>
      <c r="C3" s="4">
        <v>572.00469999999996</v>
      </c>
      <c r="D3" s="4">
        <v>720.35559999999998</v>
      </c>
      <c r="E3" s="4">
        <v>555.17679999999996</v>
      </c>
      <c r="F3" s="4">
        <v>737.57010000000002</v>
      </c>
      <c r="G3" s="4">
        <v>529.4796</v>
      </c>
      <c r="H3" s="4">
        <v>762.70489999999995</v>
      </c>
      <c r="I3" s="4">
        <v>506.89409999999998</v>
      </c>
      <c r="J3" s="4">
        <v>785.32730000000004</v>
      </c>
      <c r="K3" s="4">
        <v>645.94029999999998</v>
      </c>
    </row>
    <row r="4" spans="1:11" ht="15.75" customHeight="1">
      <c r="A4" s="2">
        <v>45778</v>
      </c>
      <c r="B4" s="3"/>
      <c r="C4" s="4">
        <v>531.85479999999995</v>
      </c>
      <c r="D4" s="4">
        <v>724.75279999999998</v>
      </c>
      <c r="E4" s="4">
        <v>511.32909999999998</v>
      </c>
      <c r="F4" s="4">
        <v>750.78639999999996</v>
      </c>
      <c r="G4" s="4">
        <v>483.21</v>
      </c>
      <c r="H4" s="4">
        <v>788.56590000000006</v>
      </c>
      <c r="I4" s="4">
        <v>454.6669</v>
      </c>
      <c r="J4" s="4">
        <v>825.00739999999996</v>
      </c>
      <c r="K4" s="4">
        <v>629.06870000000004</v>
      </c>
    </row>
    <row r="5" spans="1:11" ht="15.75" customHeight="1">
      <c r="A5" s="2">
        <v>45809</v>
      </c>
      <c r="B5" s="3"/>
      <c r="C5" s="4">
        <v>507.04770000000002</v>
      </c>
      <c r="D5" s="4">
        <v>725.36530000000005</v>
      </c>
      <c r="E5" s="4">
        <v>484.41800000000001</v>
      </c>
      <c r="F5" s="4">
        <v>754.37829999999997</v>
      </c>
      <c r="G5" s="4">
        <v>451.84089999999998</v>
      </c>
      <c r="H5" s="4">
        <v>800.59199999999998</v>
      </c>
      <c r="I5" s="4">
        <v>425.19560000000001</v>
      </c>
      <c r="J5" s="4">
        <v>844.53560000000004</v>
      </c>
      <c r="K5" s="4">
        <v>615.16359999999997</v>
      </c>
    </row>
    <row r="6" spans="1:11" ht="15.75" customHeight="1">
      <c r="A6" s="2">
        <v>45839</v>
      </c>
      <c r="B6" s="3"/>
      <c r="C6" s="4">
        <v>486.07870000000003</v>
      </c>
      <c r="D6" s="4">
        <v>720.68669999999997</v>
      </c>
      <c r="E6" s="4">
        <v>462.95359999999999</v>
      </c>
      <c r="F6" s="4">
        <v>757.93629999999996</v>
      </c>
      <c r="G6" s="4">
        <v>428.43020000000001</v>
      </c>
      <c r="H6" s="4">
        <v>809.27279999999996</v>
      </c>
      <c r="I6" s="4">
        <v>400.95310000000001</v>
      </c>
      <c r="J6" s="4">
        <v>853.85749999999996</v>
      </c>
      <c r="K6" s="4">
        <v>602.96379999999999</v>
      </c>
    </row>
    <row r="7" spans="1:11" ht="15.75" customHeight="1">
      <c r="A7" s="2">
        <v>45870</v>
      </c>
      <c r="B7" s="3"/>
      <c r="C7" s="4">
        <v>469.4067</v>
      </c>
      <c r="D7" s="4">
        <v>715.49180000000001</v>
      </c>
      <c r="E7" s="4">
        <v>445.05160000000001</v>
      </c>
      <c r="F7" s="4">
        <v>752.14409999999998</v>
      </c>
      <c r="G7" s="4">
        <v>410.81869999999998</v>
      </c>
      <c r="H7" s="4">
        <v>810.20360000000005</v>
      </c>
      <c r="I7" s="4">
        <v>383.75420000000003</v>
      </c>
      <c r="J7" s="4">
        <v>859.55110000000002</v>
      </c>
      <c r="K7" s="4">
        <v>590.68809999999996</v>
      </c>
    </row>
    <row r="8" spans="1:11" ht="15.75" customHeight="1">
      <c r="A8" s="2">
        <v>45901</v>
      </c>
      <c r="B8" s="3"/>
      <c r="C8" s="4">
        <v>453.00470000000001</v>
      </c>
      <c r="D8" s="4">
        <v>706.54629999999997</v>
      </c>
      <c r="E8" s="4">
        <v>429.34899999999999</v>
      </c>
      <c r="F8" s="4">
        <v>745.89660000000003</v>
      </c>
      <c r="G8" s="4">
        <v>398.01690000000002</v>
      </c>
      <c r="H8" s="4">
        <v>810.69449999999995</v>
      </c>
      <c r="I8" s="4">
        <v>371.99619999999999</v>
      </c>
      <c r="J8" s="4">
        <v>867.25670000000002</v>
      </c>
      <c r="K8" s="4">
        <v>580.24749999999995</v>
      </c>
    </row>
    <row r="9" spans="1:11" ht="15.75" customHeight="1">
      <c r="A9" s="2">
        <v>45931</v>
      </c>
      <c r="B9" s="3"/>
      <c r="C9" s="4">
        <v>440.52910000000003</v>
      </c>
      <c r="D9" s="4">
        <v>699.88930000000005</v>
      </c>
      <c r="E9" s="4">
        <v>416.34449999999998</v>
      </c>
      <c r="F9" s="4">
        <v>736.24559999999997</v>
      </c>
      <c r="G9" s="4">
        <v>386.9271</v>
      </c>
      <c r="H9" s="4">
        <v>795.13379999999995</v>
      </c>
      <c r="I9" s="4">
        <v>361.68340000000001</v>
      </c>
      <c r="J9" s="4">
        <v>855.24130000000002</v>
      </c>
      <c r="K9" s="4">
        <v>570.01049999999998</v>
      </c>
    </row>
    <row r="10" spans="1:11" ht="15.75" customHeight="1">
      <c r="A10" s="2">
        <v>45962</v>
      </c>
      <c r="B10" s="3"/>
      <c r="C10" s="4">
        <v>432.86200000000002</v>
      </c>
      <c r="D10" s="4">
        <v>692.83900000000006</v>
      </c>
      <c r="E10" s="4">
        <v>409.40370000000001</v>
      </c>
      <c r="F10" s="4">
        <v>729.65380000000005</v>
      </c>
      <c r="G10" s="4">
        <v>379.52210000000002</v>
      </c>
      <c r="H10" s="4">
        <v>790.25490000000002</v>
      </c>
      <c r="I10" s="4">
        <v>352.9074</v>
      </c>
      <c r="J10" s="4">
        <v>854.63279999999997</v>
      </c>
      <c r="K10" s="4">
        <v>562.39300000000003</v>
      </c>
    </row>
    <row r="11" spans="1:11" ht="15.75" customHeight="1">
      <c r="A11" s="2">
        <v>45992</v>
      </c>
      <c r="B11" s="3"/>
      <c r="C11" s="4">
        <v>426.01510000000002</v>
      </c>
      <c r="D11" s="4">
        <v>688.16010000000006</v>
      </c>
      <c r="E11" s="4">
        <v>404.56549999999999</v>
      </c>
      <c r="F11" s="4">
        <v>727.49990000000003</v>
      </c>
      <c r="G11" s="4">
        <v>373.33210000000003</v>
      </c>
      <c r="H11" s="4">
        <v>790.81939999999997</v>
      </c>
      <c r="I11" s="4">
        <v>347.68529999999998</v>
      </c>
      <c r="J11" s="4">
        <v>849.35379999999998</v>
      </c>
      <c r="K11" s="4">
        <v>555.65560000000005</v>
      </c>
    </row>
    <row r="12" spans="1:11" ht="15.75" customHeight="1">
      <c r="A12" s="2">
        <v>46023</v>
      </c>
      <c r="B12" s="3"/>
      <c r="C12" s="4">
        <v>422.19580000000002</v>
      </c>
      <c r="D12" s="4">
        <v>681.04150000000004</v>
      </c>
      <c r="E12" s="4">
        <v>400.28019999999998</v>
      </c>
      <c r="F12" s="4">
        <v>720.66719999999998</v>
      </c>
      <c r="G12" s="4">
        <v>367.82459999999998</v>
      </c>
      <c r="H12" s="4">
        <v>783.57349999999997</v>
      </c>
      <c r="I12" s="4">
        <v>340.6431</v>
      </c>
      <c r="J12" s="4">
        <v>851.38210000000004</v>
      </c>
      <c r="K12" s="4">
        <v>550.31299999999999</v>
      </c>
    </row>
    <row r="13" spans="1:11" ht="15.75" customHeight="1">
      <c r="A13" s="2">
        <v>46054</v>
      </c>
      <c r="B13" s="3"/>
      <c r="C13" s="4">
        <v>416.50209999999998</v>
      </c>
      <c r="D13" s="4">
        <v>675.79679999999996</v>
      </c>
      <c r="E13" s="4">
        <v>394.14920000000001</v>
      </c>
      <c r="F13" s="4">
        <v>715.44899999999996</v>
      </c>
      <c r="G13" s="4">
        <v>363.00369999999998</v>
      </c>
      <c r="H13" s="4">
        <v>782.31730000000005</v>
      </c>
      <c r="I13" s="4">
        <v>340.07319999999999</v>
      </c>
      <c r="J13" s="4">
        <v>843.88599999999997</v>
      </c>
      <c r="K13" s="4">
        <v>544.8306</v>
      </c>
    </row>
    <row r="14" spans="1:11" ht="15.75" customHeight="1">
      <c r="A14" s="2">
        <v>46082</v>
      </c>
      <c r="B14" s="3"/>
      <c r="C14" s="4">
        <v>413.80340000000001</v>
      </c>
      <c r="D14" s="4">
        <v>667.13019999999995</v>
      </c>
      <c r="E14" s="4">
        <v>390.83819999999997</v>
      </c>
      <c r="F14" s="4">
        <v>710.39530000000002</v>
      </c>
      <c r="G14" s="4">
        <v>360.74979999999999</v>
      </c>
      <c r="H14" s="4">
        <v>772.91200000000003</v>
      </c>
      <c r="I14" s="4">
        <v>336.1259</v>
      </c>
      <c r="J14" s="4">
        <v>835.50609999999995</v>
      </c>
      <c r="K14" s="4">
        <v>540.34469999999999</v>
      </c>
    </row>
    <row r="15" spans="1:11" ht="15.75" customHeight="1">
      <c r="A15" s="2">
        <v>46113</v>
      </c>
      <c r="B15" s="3"/>
      <c r="C15" s="4">
        <v>410.04</v>
      </c>
      <c r="D15" s="4">
        <v>662.9692</v>
      </c>
      <c r="E15" s="4">
        <v>387.3458</v>
      </c>
      <c r="F15" s="4">
        <v>702.9126</v>
      </c>
      <c r="G15" s="4">
        <v>355.27859999999998</v>
      </c>
      <c r="H15" s="4">
        <v>767.57180000000005</v>
      </c>
      <c r="I15" s="4">
        <v>333.48399999999998</v>
      </c>
      <c r="J15" s="4">
        <v>834.41099999999994</v>
      </c>
      <c r="K15" s="4">
        <v>536.21950000000004</v>
      </c>
    </row>
    <row r="16" spans="1:11" ht="15.75" customHeight="1">
      <c r="A16" s="2">
        <v>46143</v>
      </c>
      <c r="B16" s="3"/>
      <c r="C16" s="4">
        <v>407.74709999999999</v>
      </c>
      <c r="D16" s="4">
        <v>665.29870000000005</v>
      </c>
      <c r="E16" s="4">
        <v>385.3125</v>
      </c>
      <c r="F16" s="4">
        <v>705.12739999999997</v>
      </c>
      <c r="G16" s="4">
        <v>355.57749999999999</v>
      </c>
      <c r="H16" s="4">
        <v>765.65840000000003</v>
      </c>
      <c r="I16" s="4">
        <v>333.8931</v>
      </c>
      <c r="J16" s="4">
        <v>831.00139999999999</v>
      </c>
      <c r="K16" s="4">
        <v>534.42949999999996</v>
      </c>
    </row>
    <row r="17" spans="1:11" ht="15.75" customHeight="1">
      <c r="A17" s="2">
        <v>46174</v>
      </c>
      <c r="B17" s="3"/>
      <c r="C17" s="4">
        <v>407.3064</v>
      </c>
      <c r="D17" s="4">
        <v>660.93359999999996</v>
      </c>
      <c r="E17" s="4">
        <v>385.72019999999998</v>
      </c>
      <c r="F17" s="4">
        <v>700.50189999999998</v>
      </c>
      <c r="G17" s="4">
        <v>356.61799999999999</v>
      </c>
      <c r="H17" s="4">
        <v>765.53830000000005</v>
      </c>
      <c r="I17" s="4">
        <v>332.07819999999998</v>
      </c>
      <c r="J17" s="4">
        <v>827.92769999999996</v>
      </c>
      <c r="K17" s="4">
        <v>532.23670000000004</v>
      </c>
    </row>
    <row r="18" spans="1:11" ht="15.75" customHeight="1">
      <c r="A18" s="2">
        <v>46204</v>
      </c>
      <c r="B18" s="3"/>
      <c r="C18" s="4">
        <v>405.58980000000003</v>
      </c>
      <c r="D18" s="4">
        <v>654.64559999999994</v>
      </c>
      <c r="E18" s="4">
        <v>383.61790000000002</v>
      </c>
      <c r="F18" s="4">
        <v>693.2876</v>
      </c>
      <c r="G18" s="4">
        <v>356.57</v>
      </c>
      <c r="H18" s="4">
        <v>755.37249999999995</v>
      </c>
      <c r="I18" s="4">
        <v>334.99540000000002</v>
      </c>
      <c r="J18" s="4">
        <v>819.48839999999996</v>
      </c>
      <c r="K18" s="4">
        <v>529.40120000000002</v>
      </c>
    </row>
    <row r="19" spans="1:11" ht="15.75" customHeight="1">
      <c r="A19" s="2">
        <v>46235</v>
      </c>
      <c r="B19" s="3"/>
      <c r="C19" s="4">
        <v>404.81169999999997</v>
      </c>
      <c r="D19" s="4">
        <v>651.34789999999998</v>
      </c>
      <c r="E19" s="4">
        <v>384.13670000000002</v>
      </c>
      <c r="F19" s="4">
        <v>691.61860000000001</v>
      </c>
      <c r="G19" s="4">
        <v>355.69130000000001</v>
      </c>
      <c r="H19" s="4">
        <v>753.99919999999997</v>
      </c>
      <c r="I19" s="4">
        <v>334.35750000000002</v>
      </c>
      <c r="J19" s="4">
        <v>816.78599999999994</v>
      </c>
      <c r="K19" s="4">
        <v>527.52189999999996</v>
      </c>
    </row>
    <row r="20" spans="1:11" ht="15.75" customHeight="1">
      <c r="A20" s="2">
        <v>46266</v>
      </c>
      <c r="B20" s="3"/>
      <c r="C20" s="4">
        <v>404.46640000000002</v>
      </c>
      <c r="D20" s="4">
        <v>650.02700000000004</v>
      </c>
      <c r="E20" s="4">
        <v>384.10520000000002</v>
      </c>
      <c r="F20" s="4">
        <v>691.34069999999997</v>
      </c>
      <c r="G20" s="4">
        <v>356.12119999999999</v>
      </c>
      <c r="H20" s="4">
        <v>752.76869999999997</v>
      </c>
      <c r="I20" s="4">
        <v>334.65890000000002</v>
      </c>
      <c r="J20" s="4">
        <v>813.58709999999996</v>
      </c>
      <c r="K20" s="4">
        <v>526.19560000000001</v>
      </c>
    </row>
    <row r="21" spans="1:11" ht="15.75" customHeight="1">
      <c r="A21" s="2">
        <v>46296</v>
      </c>
      <c r="B21" s="3"/>
      <c r="C21" s="4">
        <v>403.05239999999998</v>
      </c>
      <c r="D21" s="4">
        <v>649.85360000000003</v>
      </c>
      <c r="E21" s="4">
        <v>381.46949999999998</v>
      </c>
      <c r="F21" s="4">
        <v>686.3433</v>
      </c>
      <c r="G21" s="4">
        <v>351.61970000000002</v>
      </c>
      <c r="H21" s="4">
        <v>753.21749999999997</v>
      </c>
      <c r="I21" s="4">
        <v>331.2353</v>
      </c>
      <c r="J21" s="4">
        <v>820.24639999999999</v>
      </c>
      <c r="K21" s="4">
        <v>525.30319999999995</v>
      </c>
    </row>
    <row r="22" spans="1:11" ht="15.75" customHeight="1">
      <c r="A22" s="2">
        <v>46327</v>
      </c>
      <c r="B22" s="3"/>
      <c r="C22" s="4">
        <v>402.42970000000003</v>
      </c>
      <c r="D22" s="4">
        <v>649.8374</v>
      </c>
      <c r="E22" s="4">
        <v>381.32369999999997</v>
      </c>
      <c r="F22" s="4">
        <v>689.74630000000002</v>
      </c>
      <c r="G22" s="4">
        <v>350.66019999999997</v>
      </c>
      <c r="H22" s="4">
        <v>752.13879999999995</v>
      </c>
      <c r="I22" s="4">
        <v>330.24279999999999</v>
      </c>
      <c r="J22" s="4">
        <v>816.28160000000003</v>
      </c>
      <c r="K22" s="4">
        <v>524.46900000000005</v>
      </c>
    </row>
    <row r="23" spans="1:11" ht="15.75" customHeight="1">
      <c r="A23" s="2">
        <v>46357</v>
      </c>
      <c r="B23" s="3"/>
      <c r="C23" s="4">
        <v>401.49529999999999</v>
      </c>
      <c r="D23" s="4">
        <v>645.02610000000004</v>
      </c>
      <c r="E23" s="4">
        <v>380.05709999999999</v>
      </c>
      <c r="F23" s="4">
        <v>683.65419999999995</v>
      </c>
      <c r="G23" s="4">
        <v>350.95010000000002</v>
      </c>
      <c r="H23" s="4">
        <v>751.4461</v>
      </c>
      <c r="I23" s="4">
        <v>327.56400000000002</v>
      </c>
      <c r="J23" s="4">
        <v>813.31330000000003</v>
      </c>
      <c r="K23" s="4">
        <v>522.09019999999998</v>
      </c>
    </row>
    <row r="24" spans="1:11" ht="15.75" customHeight="1">
      <c r="A24" s="2">
        <v>46388</v>
      </c>
      <c r="B24" s="3"/>
      <c r="C24" s="4">
        <v>398.94740000000002</v>
      </c>
      <c r="D24" s="4">
        <v>647.14139999999998</v>
      </c>
      <c r="E24" s="4">
        <v>379.13630000000001</v>
      </c>
      <c r="F24" s="4">
        <v>687.85730000000001</v>
      </c>
      <c r="G24" s="4">
        <v>351.07490000000001</v>
      </c>
      <c r="H24" s="4">
        <v>751.99149999999997</v>
      </c>
      <c r="I24" s="4">
        <v>329.28440000000001</v>
      </c>
      <c r="J24" s="4">
        <v>816.80859999999996</v>
      </c>
      <c r="K24" s="4">
        <v>521.29999999999995</v>
      </c>
    </row>
    <row r="25" spans="1:11" ht="15.75" customHeight="1">
      <c r="A25" s="2">
        <v>46419</v>
      </c>
      <c r="B25" s="3"/>
      <c r="C25" s="4">
        <v>400.70710000000003</v>
      </c>
      <c r="D25" s="4">
        <v>647.98080000000004</v>
      </c>
      <c r="E25" s="4">
        <v>379.95460000000003</v>
      </c>
      <c r="F25" s="4">
        <v>686.43709999999999</v>
      </c>
      <c r="G25" s="4">
        <v>351.86829999999998</v>
      </c>
      <c r="H25" s="4">
        <v>754.80700000000002</v>
      </c>
      <c r="I25" s="4">
        <v>328.46230000000003</v>
      </c>
      <c r="J25" s="4">
        <v>819.67150000000004</v>
      </c>
      <c r="K25" s="4">
        <v>522.04160000000002</v>
      </c>
    </row>
    <row r="26" spans="1:11" ht="15.75" customHeight="1">
      <c r="A26" s="2">
        <v>46447</v>
      </c>
      <c r="B26" s="3"/>
      <c r="C26" s="4">
        <v>399.63490000000002</v>
      </c>
      <c r="D26" s="4">
        <v>644.63710000000003</v>
      </c>
      <c r="E26" s="4">
        <v>378.05309999999997</v>
      </c>
      <c r="F26" s="4">
        <v>688.14290000000005</v>
      </c>
      <c r="G26" s="4">
        <v>349.95389999999998</v>
      </c>
      <c r="H26" s="4">
        <v>756.30219999999997</v>
      </c>
      <c r="I26" s="4">
        <v>328.88659999999999</v>
      </c>
      <c r="J26" s="4">
        <v>815.6934</v>
      </c>
      <c r="K26" s="4">
        <v>521.24519999999995</v>
      </c>
    </row>
    <row r="27" spans="1:11" ht="15.75" customHeight="1">
      <c r="A27" s="2">
        <v>46478</v>
      </c>
      <c r="B27" s="3"/>
      <c r="C27" s="4">
        <v>399.08229999999998</v>
      </c>
      <c r="D27" s="4">
        <v>643.60469999999998</v>
      </c>
      <c r="E27" s="4">
        <v>378.36579999999998</v>
      </c>
      <c r="F27" s="4">
        <v>684.30550000000005</v>
      </c>
      <c r="G27" s="4">
        <v>350.38830000000002</v>
      </c>
      <c r="H27" s="4">
        <v>748.79150000000004</v>
      </c>
      <c r="I27" s="4">
        <v>330.4873</v>
      </c>
      <c r="J27" s="4">
        <v>810.50210000000004</v>
      </c>
      <c r="K27" s="4">
        <v>520.55520000000001</v>
      </c>
    </row>
    <row r="28" spans="1:11" ht="15.75" customHeight="1">
      <c r="A28" s="2">
        <v>46508</v>
      </c>
      <c r="B28" s="3"/>
      <c r="C28" s="4">
        <v>398.40269999999998</v>
      </c>
      <c r="D28" s="4">
        <v>640.14739999999995</v>
      </c>
      <c r="E28" s="4">
        <v>380.45639999999997</v>
      </c>
      <c r="F28" s="4">
        <v>680.55870000000004</v>
      </c>
      <c r="G28" s="4">
        <v>352.09910000000002</v>
      </c>
      <c r="H28" s="4">
        <v>750.93389999999999</v>
      </c>
      <c r="I28" s="4">
        <v>330.67090000000002</v>
      </c>
      <c r="J28" s="4">
        <v>808.5077</v>
      </c>
      <c r="K28" s="4">
        <v>519.85649999999998</v>
      </c>
    </row>
    <row r="29" spans="1:11" ht="15.75" customHeight="1">
      <c r="A29" s="2">
        <v>46539</v>
      </c>
      <c r="B29" s="3"/>
      <c r="C29" s="4">
        <v>400.0849</v>
      </c>
      <c r="D29" s="4">
        <v>640.51229999999998</v>
      </c>
      <c r="E29" s="4">
        <v>380.19659999999999</v>
      </c>
      <c r="F29" s="4">
        <v>681.84100000000001</v>
      </c>
      <c r="G29" s="4">
        <v>352.96519999999998</v>
      </c>
      <c r="H29" s="4">
        <v>748.56150000000002</v>
      </c>
      <c r="I29" s="4">
        <v>328.5027</v>
      </c>
      <c r="J29" s="4">
        <v>809.29960000000005</v>
      </c>
      <c r="K29" s="4">
        <v>520.28570000000002</v>
      </c>
    </row>
    <row r="30" spans="1:11" ht="15.75" customHeight="1">
      <c r="A30" s="2">
        <v>46569</v>
      </c>
      <c r="B30" s="3"/>
      <c r="C30" s="4">
        <v>401.08960000000002</v>
      </c>
      <c r="D30" s="4">
        <v>641.46190000000001</v>
      </c>
      <c r="E30" s="4">
        <v>379.38189999999997</v>
      </c>
      <c r="F30" s="4">
        <v>681.66570000000002</v>
      </c>
      <c r="G30" s="4">
        <v>351.7552</v>
      </c>
      <c r="H30" s="4">
        <v>748.17679999999996</v>
      </c>
      <c r="I30" s="4">
        <v>331.36739999999998</v>
      </c>
      <c r="J30" s="4">
        <v>815.23580000000004</v>
      </c>
      <c r="K30" s="4">
        <v>520.93579999999997</v>
      </c>
    </row>
    <row r="31" spans="1:11" ht="15.75" customHeight="1">
      <c r="A31" s="2">
        <v>46600</v>
      </c>
      <c r="B31" s="3"/>
      <c r="C31" s="4">
        <v>401.16629999999998</v>
      </c>
      <c r="D31" s="4">
        <v>641.61249999999995</v>
      </c>
      <c r="E31" s="4">
        <v>380.90210000000002</v>
      </c>
      <c r="F31" s="4">
        <v>681.83130000000006</v>
      </c>
      <c r="G31" s="4">
        <v>353.05579999999998</v>
      </c>
      <c r="H31" s="4">
        <v>747.29359999999997</v>
      </c>
      <c r="I31" s="4">
        <v>330.286</v>
      </c>
      <c r="J31" s="4">
        <v>812.04179999999997</v>
      </c>
      <c r="K31" s="4">
        <v>521.1671</v>
      </c>
    </row>
    <row r="32" spans="1:11" ht="15.75" customHeight="1">
      <c r="A32" s="2">
        <v>46631</v>
      </c>
      <c r="B32" s="3"/>
      <c r="C32" s="4">
        <v>402.11340000000001</v>
      </c>
      <c r="D32" s="4">
        <v>644.18960000000004</v>
      </c>
      <c r="E32" s="4">
        <v>380.8365</v>
      </c>
      <c r="F32" s="4">
        <v>683.7106</v>
      </c>
      <c r="G32" s="4">
        <v>352.80189999999999</v>
      </c>
      <c r="H32" s="4">
        <v>747.62649999999996</v>
      </c>
      <c r="I32" s="4">
        <v>332.11470000000003</v>
      </c>
      <c r="J32" s="4">
        <v>809.75890000000004</v>
      </c>
      <c r="K32" s="4">
        <v>521.4</v>
      </c>
    </row>
    <row r="33" spans="1:11" ht="15.75" customHeight="1">
      <c r="A33" s="2">
        <v>46661</v>
      </c>
      <c r="B33" s="3"/>
      <c r="C33" s="4">
        <v>400.36869999999999</v>
      </c>
      <c r="D33" s="4">
        <v>643.77530000000002</v>
      </c>
      <c r="E33" s="4">
        <v>381.70800000000003</v>
      </c>
      <c r="F33" s="4">
        <v>685.94640000000004</v>
      </c>
      <c r="G33" s="4">
        <v>353.22089999999997</v>
      </c>
      <c r="H33" s="4">
        <v>752.4683</v>
      </c>
      <c r="I33" s="4">
        <v>330.791</v>
      </c>
      <c r="J33" s="4">
        <v>806.99519999999995</v>
      </c>
      <c r="K33" s="4">
        <v>521.73299999999995</v>
      </c>
    </row>
    <row r="34" spans="1:11" ht="15.75" customHeight="1">
      <c r="A34" s="2">
        <v>46692</v>
      </c>
      <c r="B34" s="3"/>
      <c r="C34" s="4">
        <v>401.25979999999998</v>
      </c>
      <c r="D34" s="4">
        <v>644.1123</v>
      </c>
      <c r="E34" s="4">
        <v>379.91050000000001</v>
      </c>
      <c r="F34" s="4">
        <v>683.5154</v>
      </c>
      <c r="G34" s="4">
        <v>353.24529999999999</v>
      </c>
      <c r="H34" s="4">
        <v>750.8673</v>
      </c>
      <c r="I34" s="4">
        <v>330.399</v>
      </c>
      <c r="J34" s="4">
        <v>810.19929999999999</v>
      </c>
      <c r="K34" s="4">
        <v>521.39610000000005</v>
      </c>
    </row>
    <row r="35" spans="1:11" ht="15.75" customHeight="1">
      <c r="A35" s="2">
        <v>46722</v>
      </c>
      <c r="B35" s="3"/>
      <c r="C35" s="4">
        <v>400.22149999999999</v>
      </c>
      <c r="D35" s="4">
        <v>645.95439999999996</v>
      </c>
      <c r="E35" s="4">
        <v>379.92899999999997</v>
      </c>
      <c r="F35" s="4">
        <v>689.01459999999997</v>
      </c>
      <c r="G35" s="4">
        <v>350.59289999999999</v>
      </c>
      <c r="H35" s="4">
        <v>752.32780000000002</v>
      </c>
      <c r="I35" s="4">
        <v>329.15750000000003</v>
      </c>
      <c r="J35" s="4">
        <v>812.62639999999999</v>
      </c>
      <c r="K35" s="4">
        <v>521.4239</v>
      </c>
    </row>
    <row r="36" spans="1:11" ht="15.75" customHeight="1">
      <c r="A36" s="2">
        <v>46753</v>
      </c>
      <c r="B36" s="3"/>
      <c r="C36" s="4">
        <v>399.9889</v>
      </c>
      <c r="D36" s="4">
        <v>648.02359999999999</v>
      </c>
      <c r="E36" s="4">
        <v>379.68799999999999</v>
      </c>
      <c r="F36" s="4">
        <v>687.73320000000001</v>
      </c>
      <c r="G36" s="4">
        <v>351.56599999999997</v>
      </c>
      <c r="H36" s="4">
        <v>754.1078</v>
      </c>
      <c r="I36" s="4">
        <v>329.78359999999998</v>
      </c>
      <c r="J36" s="4">
        <v>809.11879999999996</v>
      </c>
      <c r="K36" s="4">
        <v>521.99270000000001</v>
      </c>
    </row>
    <row r="37" spans="1:11" ht="15.75" customHeight="1">
      <c r="A37" s="2">
        <v>46784</v>
      </c>
      <c r="B37" s="3"/>
      <c r="C37" s="4">
        <v>400.92860000000002</v>
      </c>
      <c r="D37" s="4">
        <v>644.61339999999996</v>
      </c>
      <c r="E37" s="4">
        <v>382.15249999999997</v>
      </c>
      <c r="F37" s="4">
        <v>686.05309999999997</v>
      </c>
      <c r="G37" s="4">
        <v>353.50920000000002</v>
      </c>
      <c r="H37" s="4">
        <v>752.06600000000003</v>
      </c>
      <c r="I37" s="4">
        <v>329.85250000000002</v>
      </c>
      <c r="J37" s="4">
        <v>813.26170000000002</v>
      </c>
      <c r="K37" s="4">
        <v>522.67309999999998</v>
      </c>
    </row>
    <row r="38" spans="1:11" ht="15.75" customHeight="1">
      <c r="A38" s="2">
        <v>46813</v>
      </c>
      <c r="B38" s="3"/>
      <c r="C38" s="4">
        <v>402.5222</v>
      </c>
      <c r="D38" s="4">
        <v>645.41989999999998</v>
      </c>
      <c r="E38" s="4">
        <v>381.18200000000002</v>
      </c>
      <c r="F38" s="4">
        <v>682.95410000000004</v>
      </c>
      <c r="G38" s="4">
        <v>353.5616</v>
      </c>
      <c r="H38" s="4">
        <v>746.38819999999998</v>
      </c>
      <c r="I38" s="4">
        <v>332.6395</v>
      </c>
      <c r="J38" s="4">
        <v>809.37689999999998</v>
      </c>
      <c r="K38" s="4">
        <v>522.27739999999994</v>
      </c>
    </row>
    <row r="39" spans="1:11" ht="15.75" customHeight="1">
      <c r="A39" s="2">
        <v>46844</v>
      </c>
      <c r="B39" s="3"/>
      <c r="C39" s="4">
        <v>401.71190000000001</v>
      </c>
      <c r="D39" s="4">
        <v>644.55460000000005</v>
      </c>
      <c r="E39" s="4">
        <v>379.71190000000001</v>
      </c>
      <c r="F39" s="4">
        <v>685.19200000000001</v>
      </c>
      <c r="G39" s="4">
        <v>354.95229999999998</v>
      </c>
      <c r="H39" s="4">
        <v>749.32349999999997</v>
      </c>
      <c r="I39" s="4">
        <v>332.52749999999997</v>
      </c>
      <c r="J39" s="4">
        <v>810.35940000000005</v>
      </c>
      <c r="K39" s="4">
        <v>522.49360000000001</v>
      </c>
    </row>
    <row r="40" spans="1:11" ht="15.75" customHeight="1">
      <c r="A40" s="2">
        <v>46874</v>
      </c>
      <c r="B40" s="3"/>
      <c r="C40" s="4">
        <v>402.8458</v>
      </c>
      <c r="D40" s="4">
        <v>643.71079999999995</v>
      </c>
      <c r="E40" s="4">
        <v>383.52879999999999</v>
      </c>
      <c r="F40" s="4">
        <v>682.48689999999999</v>
      </c>
      <c r="G40" s="4">
        <v>354.3793</v>
      </c>
      <c r="H40" s="4">
        <v>748.84119999999996</v>
      </c>
      <c r="I40" s="4">
        <v>333.30430000000001</v>
      </c>
      <c r="J40" s="4">
        <v>817.13149999999996</v>
      </c>
      <c r="K40" s="4">
        <v>522.7527</v>
      </c>
    </row>
    <row r="41" spans="1:11" ht="15">
      <c r="A41" s="2">
        <v>46905</v>
      </c>
      <c r="B41" s="3"/>
      <c r="C41" s="4">
        <v>402.63619999999997</v>
      </c>
      <c r="D41" s="4">
        <v>643.30370000000005</v>
      </c>
      <c r="E41" s="4">
        <v>382.35379999999998</v>
      </c>
      <c r="F41" s="4">
        <v>683.01869999999997</v>
      </c>
      <c r="G41" s="4">
        <v>353.15359999999998</v>
      </c>
      <c r="H41" s="4">
        <v>748.78470000000004</v>
      </c>
      <c r="I41" s="4">
        <v>331.5915</v>
      </c>
      <c r="J41" s="4">
        <v>809.68899999999996</v>
      </c>
      <c r="K41" s="4">
        <v>522.51919999999996</v>
      </c>
    </row>
    <row r="42" spans="1:11" ht="15">
      <c r="A42" s="2">
        <v>46935</v>
      </c>
      <c r="B42" s="3"/>
      <c r="C42" s="4">
        <v>401.9325</v>
      </c>
      <c r="D42" s="4">
        <v>647.34090000000003</v>
      </c>
      <c r="E42" s="4">
        <v>380.84249999999997</v>
      </c>
      <c r="F42" s="4">
        <v>688.40380000000005</v>
      </c>
      <c r="G42" s="4">
        <v>353.92950000000002</v>
      </c>
      <c r="H42" s="4">
        <v>749.90909999999997</v>
      </c>
      <c r="I42" s="4">
        <v>332.88029999999998</v>
      </c>
      <c r="J42" s="4">
        <v>811.44569999999999</v>
      </c>
      <c r="K42" s="4">
        <v>522.69309999999996</v>
      </c>
    </row>
    <row r="43" spans="1:11" ht="15">
      <c r="A43" s="2">
        <v>46966</v>
      </c>
      <c r="B43" s="3"/>
      <c r="C43" s="4">
        <v>402.56900000000002</v>
      </c>
      <c r="D43" s="4">
        <v>643.90200000000004</v>
      </c>
      <c r="E43" s="4">
        <v>381.41269999999997</v>
      </c>
      <c r="F43" s="4">
        <v>684.24829999999997</v>
      </c>
      <c r="G43" s="4">
        <v>354.05799999999999</v>
      </c>
      <c r="H43" s="4">
        <v>750.99260000000004</v>
      </c>
      <c r="I43" s="4">
        <v>331.69729999999998</v>
      </c>
      <c r="J43" s="4">
        <v>816.19420000000002</v>
      </c>
      <c r="K43" s="4">
        <v>522.91420000000005</v>
      </c>
    </row>
    <row r="44" spans="1:11" ht="15">
      <c r="A44" s="2">
        <v>46997</v>
      </c>
      <c r="B44" s="3"/>
      <c r="C44" s="4">
        <v>402.67090000000002</v>
      </c>
      <c r="D44" s="4">
        <v>643.49800000000005</v>
      </c>
      <c r="E44" s="4">
        <v>382.88139999999999</v>
      </c>
      <c r="F44" s="4">
        <v>683.3519</v>
      </c>
      <c r="G44" s="4">
        <v>354.13310000000001</v>
      </c>
      <c r="H44" s="4">
        <v>749.16830000000004</v>
      </c>
      <c r="I44" s="4">
        <v>333.99270000000001</v>
      </c>
      <c r="J44" s="4">
        <v>816.20519999999999</v>
      </c>
      <c r="K44" s="4">
        <v>522.52520000000004</v>
      </c>
    </row>
    <row r="45" spans="1:11" ht="15">
      <c r="A45" s="2">
        <v>47027</v>
      </c>
      <c r="B45" s="3"/>
      <c r="C45" s="4">
        <v>404.673</v>
      </c>
      <c r="D45" s="4">
        <v>644.44129999999996</v>
      </c>
      <c r="E45" s="4">
        <v>384.22640000000001</v>
      </c>
      <c r="F45" s="4">
        <v>683.67660000000001</v>
      </c>
      <c r="G45" s="4">
        <v>354.30610000000001</v>
      </c>
      <c r="H45" s="4">
        <v>747.66930000000002</v>
      </c>
      <c r="I45" s="4">
        <v>333.34550000000002</v>
      </c>
      <c r="J45" s="4">
        <v>819.27909999999997</v>
      </c>
      <c r="K45" s="4">
        <v>523.61329999999998</v>
      </c>
    </row>
    <row r="46" spans="1:11" ht="15">
      <c r="A46" s="2">
        <v>47058</v>
      </c>
      <c r="B46" s="3"/>
      <c r="C46" s="4">
        <v>404.25979999999998</v>
      </c>
      <c r="D46" s="4">
        <v>645.56439999999998</v>
      </c>
      <c r="E46" s="4">
        <v>383.14940000000001</v>
      </c>
      <c r="F46" s="4">
        <v>683.48220000000003</v>
      </c>
      <c r="G46" s="4">
        <v>355.63940000000002</v>
      </c>
      <c r="H46" s="4">
        <v>753.00689999999997</v>
      </c>
      <c r="I46" s="4">
        <v>333.25470000000001</v>
      </c>
      <c r="J46" s="4">
        <v>817.30079999999998</v>
      </c>
      <c r="K46" s="4">
        <v>524.4049</v>
      </c>
    </row>
    <row r="47" spans="1:11" ht="15">
      <c r="A47" s="2">
        <v>47088</v>
      </c>
      <c r="B47" s="3"/>
      <c r="C47" s="4">
        <v>405.28039999999999</v>
      </c>
      <c r="D47" s="4">
        <v>643.97910000000002</v>
      </c>
      <c r="E47" s="4">
        <v>383.03149999999999</v>
      </c>
      <c r="F47" s="4">
        <v>685.44259999999997</v>
      </c>
      <c r="G47" s="4">
        <v>354.28960000000001</v>
      </c>
      <c r="H47" s="4">
        <v>746.36739999999998</v>
      </c>
      <c r="I47" s="4">
        <v>332.4862</v>
      </c>
      <c r="J47" s="4">
        <v>813.55240000000003</v>
      </c>
      <c r="K47" s="4">
        <v>523.923</v>
      </c>
    </row>
    <row r="48" spans="1:11" ht="15">
      <c r="A48" s="2">
        <v>47119</v>
      </c>
      <c r="B48" s="3"/>
      <c r="C48" s="4">
        <v>403.46190000000001</v>
      </c>
      <c r="D48" s="4">
        <v>641.66959999999995</v>
      </c>
      <c r="E48" s="4">
        <v>381.85449999999997</v>
      </c>
      <c r="F48" s="4">
        <v>684.77660000000003</v>
      </c>
      <c r="G48" s="4">
        <v>354.42450000000002</v>
      </c>
      <c r="H48" s="4">
        <v>750.7604</v>
      </c>
      <c r="I48" s="4">
        <v>331.08850000000001</v>
      </c>
      <c r="J48" s="4">
        <v>806.84619999999995</v>
      </c>
      <c r="K48" s="4">
        <v>523.1105</v>
      </c>
    </row>
    <row r="49" spans="1:11" ht="15">
      <c r="A49" s="2">
        <v>47150</v>
      </c>
      <c r="B49" s="3"/>
      <c r="C49" s="4">
        <v>402.33640000000003</v>
      </c>
      <c r="D49" s="4">
        <v>642.077</v>
      </c>
      <c r="E49" s="4">
        <v>382.108</v>
      </c>
      <c r="F49" s="4">
        <v>683.24009999999998</v>
      </c>
      <c r="G49" s="4">
        <v>354.97719999999998</v>
      </c>
      <c r="H49" s="4">
        <v>748.86530000000005</v>
      </c>
      <c r="I49" s="4">
        <v>331.6576</v>
      </c>
      <c r="J49" s="4">
        <v>810.75869999999998</v>
      </c>
      <c r="K49" s="4">
        <v>522.92840000000001</v>
      </c>
    </row>
    <row r="50" spans="1:11" ht="15">
      <c r="A50" s="2">
        <v>47178</v>
      </c>
      <c r="B50" s="3"/>
      <c r="C50" s="4">
        <v>404.35309999999998</v>
      </c>
      <c r="D50" s="4">
        <v>640.89980000000003</v>
      </c>
      <c r="E50" s="4">
        <v>383.90120000000002</v>
      </c>
      <c r="F50" s="4">
        <v>682.94680000000005</v>
      </c>
      <c r="G50" s="4">
        <v>354.02179999999998</v>
      </c>
      <c r="H50" s="4">
        <v>750.47190000000001</v>
      </c>
      <c r="I50" s="4">
        <v>331.18189999999998</v>
      </c>
      <c r="J50" s="4">
        <v>807.4375</v>
      </c>
      <c r="K50" s="4">
        <v>523.04010000000005</v>
      </c>
    </row>
    <row r="51" spans="1:11" ht="15">
      <c r="A51" s="2">
        <v>47209</v>
      </c>
      <c r="B51" s="3"/>
      <c r="C51" s="4">
        <v>405.66660000000002</v>
      </c>
      <c r="D51" s="4">
        <v>646.40120000000002</v>
      </c>
      <c r="E51" s="4">
        <v>384.36939999999998</v>
      </c>
      <c r="F51" s="4">
        <v>687.06859999999995</v>
      </c>
      <c r="G51" s="4">
        <v>355.30070000000001</v>
      </c>
      <c r="H51" s="4">
        <v>749.53219999999999</v>
      </c>
      <c r="I51" s="4">
        <v>329.75099999999998</v>
      </c>
      <c r="J51" s="4">
        <v>807.28099999999995</v>
      </c>
      <c r="K51" s="4">
        <v>524.91399999999999</v>
      </c>
    </row>
    <row r="52" spans="1:11" ht="15">
      <c r="A52" s="2">
        <v>47239</v>
      </c>
      <c r="B52" s="3"/>
      <c r="C52" s="4">
        <v>406.11930000000001</v>
      </c>
      <c r="D52" s="4">
        <v>646.63990000000001</v>
      </c>
      <c r="E52" s="4">
        <v>386.11509999999998</v>
      </c>
      <c r="F52" s="4">
        <v>687.40390000000002</v>
      </c>
      <c r="G52" s="4">
        <v>356.46109999999999</v>
      </c>
      <c r="H52" s="4">
        <v>750.47889999999995</v>
      </c>
      <c r="I52" s="4">
        <v>331.0736</v>
      </c>
      <c r="J52" s="4">
        <v>808.98760000000004</v>
      </c>
      <c r="K52" s="4">
        <v>525.30179999999996</v>
      </c>
    </row>
    <row r="53" spans="1:11" ht="15">
      <c r="A53" s="2">
        <v>47270</v>
      </c>
      <c r="B53" s="3"/>
      <c r="C53" s="4">
        <v>405.0616</v>
      </c>
      <c r="D53" s="4">
        <v>645.49350000000004</v>
      </c>
      <c r="E53" s="4">
        <v>384.92509999999999</v>
      </c>
      <c r="F53" s="4">
        <v>684.50810000000001</v>
      </c>
      <c r="G53" s="4">
        <v>358.3098</v>
      </c>
      <c r="H53" s="4">
        <v>752.78060000000005</v>
      </c>
      <c r="I53" s="4">
        <v>335.4828</v>
      </c>
      <c r="J53" s="4">
        <v>812.49210000000005</v>
      </c>
      <c r="K53" s="4">
        <v>525.11680000000001</v>
      </c>
    </row>
    <row r="54" spans="1:11" ht="15">
      <c r="A54" s="2">
        <v>47300</v>
      </c>
      <c r="B54" s="3"/>
      <c r="C54" s="4">
        <v>406.81139999999999</v>
      </c>
      <c r="D54" s="4">
        <v>648.81399999999996</v>
      </c>
      <c r="E54" s="4">
        <v>385.47789999999998</v>
      </c>
      <c r="F54" s="4">
        <v>687.41330000000005</v>
      </c>
      <c r="G54" s="4">
        <v>359.90210000000002</v>
      </c>
      <c r="H54" s="4">
        <v>752.20630000000006</v>
      </c>
      <c r="I54" s="4">
        <v>335.95909999999998</v>
      </c>
      <c r="J54" s="4">
        <v>814.89499999999998</v>
      </c>
      <c r="K54" s="4">
        <v>525.88969999999995</v>
      </c>
    </row>
    <row r="55" spans="1:11" ht="15">
      <c r="A55" s="2">
        <v>47331</v>
      </c>
      <c r="B55" s="3"/>
      <c r="C55" s="4">
        <v>405.93209999999999</v>
      </c>
      <c r="D55" s="4">
        <v>650.21780000000001</v>
      </c>
      <c r="E55" s="4">
        <v>387.37639999999999</v>
      </c>
      <c r="F55" s="4">
        <v>691.17290000000003</v>
      </c>
      <c r="G55" s="4">
        <v>359.5813</v>
      </c>
      <c r="H55" s="4">
        <v>756.98969999999997</v>
      </c>
      <c r="I55" s="4">
        <v>334.6232</v>
      </c>
      <c r="J55" s="4">
        <v>815.58420000000001</v>
      </c>
      <c r="K55" s="4">
        <v>526.20929999999998</v>
      </c>
    </row>
    <row r="56" spans="1:11" ht="15">
      <c r="A56" s="2">
        <v>47362</v>
      </c>
      <c r="B56" s="3"/>
      <c r="C56" s="4">
        <v>407.49299999999999</v>
      </c>
      <c r="D56" s="4">
        <v>649.69219999999996</v>
      </c>
      <c r="E56" s="4">
        <v>387.28370000000001</v>
      </c>
      <c r="F56" s="4">
        <v>691.46860000000004</v>
      </c>
      <c r="G56" s="4">
        <v>359.18329999999997</v>
      </c>
      <c r="H56" s="4">
        <v>754.85609999999997</v>
      </c>
      <c r="I56" s="4">
        <v>338.26130000000001</v>
      </c>
      <c r="J56" s="4">
        <v>819.84400000000005</v>
      </c>
      <c r="K56" s="4">
        <v>527.59799999999996</v>
      </c>
    </row>
    <row r="57" spans="1:11" ht="15">
      <c r="A57" s="2">
        <v>47392</v>
      </c>
      <c r="B57" s="3"/>
      <c r="C57" s="4">
        <v>407.14580000000001</v>
      </c>
      <c r="D57" s="4">
        <v>651.92409999999995</v>
      </c>
      <c r="E57" s="4">
        <v>386.8313</v>
      </c>
      <c r="F57" s="4">
        <v>692.51089999999999</v>
      </c>
      <c r="G57" s="4">
        <v>359.4264</v>
      </c>
      <c r="H57" s="4">
        <v>758.19380000000001</v>
      </c>
      <c r="I57" s="4">
        <v>337.75330000000002</v>
      </c>
      <c r="J57" s="4">
        <v>815.80550000000005</v>
      </c>
      <c r="K57" s="4">
        <v>529.18399999999997</v>
      </c>
    </row>
    <row r="58" spans="1:11" ht="15">
      <c r="A58" s="2">
        <v>47423</v>
      </c>
      <c r="B58" s="3"/>
      <c r="C58" s="4">
        <v>409.53769999999997</v>
      </c>
      <c r="D58" s="4">
        <v>650.96529999999996</v>
      </c>
      <c r="E58" s="4">
        <v>387.56670000000003</v>
      </c>
      <c r="F58" s="4">
        <v>692.94259999999997</v>
      </c>
      <c r="G58" s="4">
        <v>361.70760000000001</v>
      </c>
      <c r="H58" s="4">
        <v>758.75729999999999</v>
      </c>
      <c r="I58" s="4">
        <v>340.56099999999998</v>
      </c>
      <c r="J58" s="4">
        <v>818.00199999999995</v>
      </c>
      <c r="K58" s="4">
        <v>529.88109999999995</v>
      </c>
    </row>
    <row r="59" spans="1:11" ht="15">
      <c r="A59" s="2">
        <v>47453</v>
      </c>
      <c r="B59" s="3"/>
      <c r="C59" s="4">
        <v>409.1327</v>
      </c>
      <c r="D59" s="4">
        <v>653.00990000000002</v>
      </c>
      <c r="E59" s="4">
        <v>387.34160000000003</v>
      </c>
      <c r="F59" s="4">
        <v>695.47879999999998</v>
      </c>
      <c r="G59" s="4">
        <v>359.32619999999997</v>
      </c>
      <c r="H59" s="4">
        <v>757.6173</v>
      </c>
      <c r="I59" s="4">
        <v>338.27319999999997</v>
      </c>
      <c r="J59" s="4">
        <v>817.61990000000003</v>
      </c>
      <c r="K59" s="4">
        <v>530.39729999999997</v>
      </c>
    </row>
    <row r="60" spans="1:11" ht="15">
      <c r="A60" s="2">
        <v>47484</v>
      </c>
      <c r="B60" s="3"/>
      <c r="C60" s="4">
        <v>410.23759999999999</v>
      </c>
      <c r="D60" s="4">
        <v>653.71159999999998</v>
      </c>
      <c r="E60" s="4">
        <v>390.21300000000002</v>
      </c>
      <c r="F60" s="4">
        <v>692.20500000000004</v>
      </c>
      <c r="G60" s="4">
        <v>362.40359999999998</v>
      </c>
      <c r="H60" s="4">
        <v>759.47469999999998</v>
      </c>
      <c r="I60" s="4">
        <v>338.67090000000002</v>
      </c>
      <c r="J60" s="4">
        <v>826.5308</v>
      </c>
      <c r="K60" s="4">
        <v>530.98699999999997</v>
      </c>
    </row>
    <row r="61" spans="1:11" ht="12.75">
      <c r="A61" s="5"/>
    </row>
    <row r="62" spans="1:11" ht="12.75">
      <c r="A62" s="5"/>
    </row>
    <row r="63" spans="1:11" ht="12.75">
      <c r="A63" s="5"/>
    </row>
    <row r="64" spans="1:11" ht="12.75">
      <c r="A64" s="5"/>
    </row>
    <row r="65" spans="1:1" ht="12.75">
      <c r="A65" s="5"/>
    </row>
    <row r="66" spans="1:1" ht="12.75">
      <c r="A66" s="5"/>
    </row>
    <row r="67" spans="1:1" ht="12.75">
      <c r="A67" s="5"/>
    </row>
    <row r="68" spans="1:1" ht="12.75">
      <c r="A68" s="5"/>
    </row>
    <row r="69" spans="1:1" ht="12.75">
      <c r="A69" s="5"/>
    </row>
    <row r="70" spans="1:1" ht="12.75">
      <c r="A70" s="5"/>
    </row>
    <row r="71" spans="1:1" ht="12.75">
      <c r="A71" s="5"/>
    </row>
    <row r="72" spans="1:1" ht="12.75">
      <c r="A72" s="5"/>
    </row>
    <row r="73" spans="1:1" ht="12.75">
      <c r="A73" s="5"/>
    </row>
    <row r="74" spans="1:1" ht="12.75">
      <c r="A74" s="5"/>
    </row>
    <row r="75" spans="1:1" ht="12.75">
      <c r="A75" s="5"/>
    </row>
    <row r="76" spans="1:1" ht="12.75">
      <c r="A76" s="5"/>
    </row>
    <row r="77" spans="1:1" ht="12.75">
      <c r="A77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outlinePr summaryBelow="0" summaryRight="0"/>
  </sheetPr>
  <dimension ref="A1:K77"/>
  <sheetViews>
    <sheetView workbookViewId="0"/>
  </sheetViews>
  <sheetFormatPr defaultColWidth="12.5703125" defaultRowHeight="15.75" customHeight="1"/>
  <sheetData>
    <row r="1" spans="1:11" ht="12.75">
      <c r="A1" s="1" t="s">
        <v>17</v>
      </c>
      <c r="B1" s="1" t="s">
        <v>18</v>
      </c>
      <c r="C1" s="1" t="s">
        <v>19</v>
      </c>
      <c r="D1" s="1" t="s">
        <v>20</v>
      </c>
      <c r="E1" s="1" t="s">
        <v>21</v>
      </c>
      <c r="F1" s="1" t="s">
        <v>22</v>
      </c>
      <c r="G1" s="1" t="s">
        <v>23</v>
      </c>
      <c r="H1" s="1" t="s">
        <v>24</v>
      </c>
      <c r="I1" s="1" t="s">
        <v>25</v>
      </c>
      <c r="J1" s="1" t="s">
        <v>26</v>
      </c>
      <c r="K1" s="1" t="s">
        <v>27</v>
      </c>
    </row>
    <row r="2" spans="1:11" ht="15.75" customHeight="1">
      <c r="A2" s="5">
        <v>45444</v>
      </c>
      <c r="C2" s="4">
        <v>70.099999999999994</v>
      </c>
      <c r="D2" s="4">
        <v>70.099999999999994</v>
      </c>
      <c r="E2" s="4">
        <v>70.099999999999994</v>
      </c>
      <c r="F2" s="4">
        <v>70.099999999999994</v>
      </c>
      <c r="G2" s="4">
        <v>70.099999999999994</v>
      </c>
      <c r="H2" s="4">
        <v>70.099999999999994</v>
      </c>
      <c r="I2" s="4">
        <v>70.099999999999994</v>
      </c>
      <c r="J2" s="4">
        <v>70.099999999999994</v>
      </c>
      <c r="K2" s="4">
        <v>70.099999999999994</v>
      </c>
    </row>
    <row r="3" spans="1:11" ht="15.75" customHeight="1">
      <c r="A3" s="5">
        <v>45474</v>
      </c>
      <c r="C3" s="4">
        <v>63.329549999999998</v>
      </c>
      <c r="D3" s="4">
        <v>80.472809999999996</v>
      </c>
      <c r="E3" s="4">
        <v>61.301789999999997</v>
      </c>
      <c r="F3" s="4">
        <v>82.521230000000003</v>
      </c>
      <c r="G3" s="4">
        <v>58.100389999999997</v>
      </c>
      <c r="H3" s="4">
        <v>85.730879999999999</v>
      </c>
      <c r="I3" s="4">
        <v>55.604709999999997</v>
      </c>
      <c r="J3" s="4">
        <v>88.712109999999996</v>
      </c>
      <c r="K3" s="4">
        <v>71.973200000000006</v>
      </c>
    </row>
    <row r="4" spans="1:11" ht="15.75" customHeight="1">
      <c r="A4" s="5">
        <v>45505</v>
      </c>
      <c r="C4" s="4">
        <v>61.656799999999997</v>
      </c>
      <c r="D4" s="4">
        <v>85.514570000000006</v>
      </c>
      <c r="E4" s="4">
        <v>59.2879</v>
      </c>
      <c r="F4" s="4">
        <v>88.728520000000003</v>
      </c>
      <c r="G4" s="4">
        <v>55.834139999999998</v>
      </c>
      <c r="H4" s="4">
        <v>93.151430000000005</v>
      </c>
      <c r="I4" s="4">
        <v>52.451970000000003</v>
      </c>
      <c r="J4" s="4">
        <v>97.458969999999994</v>
      </c>
      <c r="K4" s="4">
        <v>73.606200000000001</v>
      </c>
    </row>
    <row r="5" spans="1:11" ht="15.75" customHeight="1">
      <c r="A5" s="5">
        <v>45536</v>
      </c>
      <c r="C5" s="4">
        <v>61.133220000000001</v>
      </c>
      <c r="D5" s="4">
        <v>89.364959999999996</v>
      </c>
      <c r="E5" s="4">
        <v>58.167050000000003</v>
      </c>
      <c r="F5" s="4">
        <v>93.179410000000004</v>
      </c>
      <c r="G5" s="4">
        <v>53.927509999999998</v>
      </c>
      <c r="H5" s="4">
        <v>99.045209999999997</v>
      </c>
      <c r="I5" s="4">
        <v>50.848959999999998</v>
      </c>
      <c r="J5" s="4">
        <v>105.0836</v>
      </c>
      <c r="K5" s="4">
        <v>75.113529999999997</v>
      </c>
    </row>
    <row r="6" spans="1:11" ht="15.75" customHeight="1">
      <c r="A6" s="5">
        <v>45566</v>
      </c>
      <c r="C6" s="4">
        <v>60.610759999999999</v>
      </c>
      <c r="D6" s="4">
        <v>92.841589999999997</v>
      </c>
      <c r="E6" s="4">
        <v>57.282879999999999</v>
      </c>
      <c r="F6" s="4">
        <v>97.453460000000007</v>
      </c>
      <c r="G6" s="4">
        <v>53.138730000000002</v>
      </c>
      <c r="H6" s="4">
        <v>104.3939</v>
      </c>
      <c r="I6" s="4">
        <v>49.408369999999998</v>
      </c>
      <c r="J6" s="4">
        <v>110.0378</v>
      </c>
      <c r="K6" s="4">
        <v>76.628600000000006</v>
      </c>
    </row>
    <row r="7" spans="1:11" ht="15.75" customHeight="1">
      <c r="A7" s="5">
        <v>45597</v>
      </c>
      <c r="C7" s="4">
        <v>60.563290000000002</v>
      </c>
      <c r="D7" s="4">
        <v>95.748379999999997</v>
      </c>
      <c r="E7" s="4">
        <v>57.387740000000001</v>
      </c>
      <c r="F7" s="4">
        <v>101.2582</v>
      </c>
      <c r="G7" s="4">
        <v>52.812309999999997</v>
      </c>
      <c r="H7" s="4">
        <v>109.3228</v>
      </c>
      <c r="I7" s="4">
        <v>48.968359999999997</v>
      </c>
      <c r="J7" s="4">
        <v>116.6353</v>
      </c>
      <c r="K7" s="4">
        <v>77.943449999999999</v>
      </c>
    </row>
    <row r="8" spans="1:11" ht="15.75" customHeight="1">
      <c r="A8" s="5">
        <v>45627</v>
      </c>
      <c r="C8" s="4">
        <v>60.379899999999999</v>
      </c>
      <c r="D8" s="4">
        <v>98.00018</v>
      </c>
      <c r="E8" s="4">
        <v>57.122489999999999</v>
      </c>
      <c r="F8" s="4">
        <v>103.72150000000001</v>
      </c>
      <c r="G8" s="4">
        <v>52.343339999999998</v>
      </c>
      <c r="H8" s="4">
        <v>113.19629999999999</v>
      </c>
      <c r="I8" s="4">
        <v>48.464019999999998</v>
      </c>
      <c r="J8" s="4">
        <v>121.01349999999999</v>
      </c>
      <c r="K8" s="4">
        <v>79.109700000000004</v>
      </c>
    </row>
    <row r="9" spans="1:11" ht="15.75" customHeight="1">
      <c r="A9" s="5">
        <v>45658</v>
      </c>
      <c r="C9" s="4">
        <v>60.497039999999998</v>
      </c>
      <c r="D9" s="4">
        <v>100.33159999999999</v>
      </c>
      <c r="E9" s="4">
        <v>57.139330000000001</v>
      </c>
      <c r="F9" s="4">
        <v>106.8887</v>
      </c>
      <c r="G9" s="4">
        <v>52.273260000000001</v>
      </c>
      <c r="H9" s="4">
        <v>116.45869999999999</v>
      </c>
      <c r="I9" s="4">
        <v>49.01737</v>
      </c>
      <c r="J9" s="4">
        <v>125.6009</v>
      </c>
      <c r="K9" s="4">
        <v>80.304140000000004</v>
      </c>
    </row>
    <row r="10" spans="1:11" ht="15.75" customHeight="1">
      <c r="A10" s="5">
        <v>45689</v>
      </c>
      <c r="C10" s="4">
        <v>60.92745</v>
      </c>
      <c r="D10" s="4">
        <v>102.14100000000001</v>
      </c>
      <c r="E10" s="4">
        <v>57.568289999999998</v>
      </c>
      <c r="F10" s="4">
        <v>109.0074</v>
      </c>
      <c r="G10" s="4">
        <v>52.61506</v>
      </c>
      <c r="H10" s="4">
        <v>119.58069999999999</v>
      </c>
      <c r="I10" s="4">
        <v>48.702449999999999</v>
      </c>
      <c r="J10" s="4">
        <v>128.86080000000001</v>
      </c>
      <c r="K10" s="4">
        <v>81.377489999999995</v>
      </c>
    </row>
    <row r="11" spans="1:11" ht="15.75" customHeight="1">
      <c r="A11" s="5">
        <v>45717</v>
      </c>
      <c r="C11" s="4">
        <v>61.108609999999999</v>
      </c>
      <c r="D11" s="4">
        <v>104.11620000000001</v>
      </c>
      <c r="E11" s="4">
        <v>57.689579999999999</v>
      </c>
      <c r="F11" s="4">
        <v>111.0552</v>
      </c>
      <c r="G11" s="4">
        <v>52.941249999999997</v>
      </c>
      <c r="H11" s="4">
        <v>122.5829</v>
      </c>
      <c r="I11" s="4">
        <v>49.273870000000002</v>
      </c>
      <c r="J11" s="4">
        <v>133.0915</v>
      </c>
      <c r="K11" s="4">
        <v>82.384069999999994</v>
      </c>
    </row>
    <row r="12" spans="1:11" ht="15.75" customHeight="1">
      <c r="A12" s="5">
        <v>45748</v>
      </c>
      <c r="C12" s="4">
        <v>61.674509999999998</v>
      </c>
      <c r="D12" s="4">
        <v>105.8172</v>
      </c>
      <c r="E12" s="4">
        <v>58.009149999999998</v>
      </c>
      <c r="F12" s="4">
        <v>113.1024</v>
      </c>
      <c r="G12" s="4">
        <v>53.195680000000003</v>
      </c>
      <c r="H12" s="4">
        <v>124.1564</v>
      </c>
      <c r="I12" s="4">
        <v>49.363309999999998</v>
      </c>
      <c r="J12" s="4">
        <v>133.62739999999999</v>
      </c>
      <c r="K12" s="4">
        <v>83.339240000000004</v>
      </c>
    </row>
    <row r="13" spans="1:11" ht="15.75" customHeight="1">
      <c r="A13" s="5">
        <v>45778</v>
      </c>
      <c r="C13" s="4">
        <v>62.036729999999999</v>
      </c>
      <c r="D13" s="4">
        <v>107.73569999999999</v>
      </c>
      <c r="E13" s="4">
        <v>57.973959999999998</v>
      </c>
      <c r="F13" s="4">
        <v>115.117</v>
      </c>
      <c r="G13" s="4">
        <v>53.348230000000001</v>
      </c>
      <c r="H13" s="4">
        <v>126.1867</v>
      </c>
      <c r="I13" s="4">
        <v>49.166870000000003</v>
      </c>
      <c r="J13" s="4">
        <v>137.1045</v>
      </c>
      <c r="K13" s="4">
        <v>84.505420000000001</v>
      </c>
    </row>
    <row r="14" spans="1:11" ht="15.75" customHeight="1">
      <c r="A14" s="5">
        <v>45809</v>
      </c>
      <c r="C14" s="4">
        <v>62.17</v>
      </c>
      <c r="D14" s="4">
        <v>108.7238</v>
      </c>
      <c r="E14" s="4">
        <v>58.327759999999998</v>
      </c>
      <c r="F14" s="4">
        <v>116.2266</v>
      </c>
      <c r="G14" s="4">
        <v>53.307780000000001</v>
      </c>
      <c r="H14" s="4">
        <v>128.74870000000001</v>
      </c>
      <c r="I14" s="4">
        <v>49.114780000000003</v>
      </c>
      <c r="J14" s="4">
        <v>140.0359</v>
      </c>
      <c r="K14" s="4">
        <v>85.336879999999994</v>
      </c>
    </row>
    <row r="15" spans="1:11" ht="15.75" customHeight="1">
      <c r="A15" s="5">
        <v>45839</v>
      </c>
      <c r="C15" s="4">
        <v>62.451810000000002</v>
      </c>
      <c r="D15" s="4">
        <v>110.2137</v>
      </c>
      <c r="E15" s="4">
        <v>58.705579999999998</v>
      </c>
      <c r="F15" s="4">
        <v>117.44589999999999</v>
      </c>
      <c r="G15" s="4">
        <v>53.369010000000003</v>
      </c>
      <c r="H15" s="4">
        <v>129.54689999999999</v>
      </c>
      <c r="I15" s="4">
        <v>49.388910000000003</v>
      </c>
      <c r="J15" s="4">
        <v>140.9426</v>
      </c>
      <c r="K15" s="4">
        <v>86.074169999999995</v>
      </c>
    </row>
    <row r="16" spans="1:11" ht="15.75" customHeight="1">
      <c r="A16" s="5">
        <v>45870</v>
      </c>
      <c r="C16" s="4">
        <v>63.02496</v>
      </c>
      <c r="D16" s="4">
        <v>110.8805</v>
      </c>
      <c r="E16" s="4">
        <v>59.039239999999999</v>
      </c>
      <c r="F16" s="4">
        <v>118.5031</v>
      </c>
      <c r="G16" s="4">
        <v>53.715339999999998</v>
      </c>
      <c r="H16" s="4">
        <v>131.5883</v>
      </c>
      <c r="I16" s="4">
        <v>49.21378</v>
      </c>
      <c r="J16" s="4">
        <v>144.05179999999999</v>
      </c>
      <c r="K16" s="4">
        <v>86.942939999999993</v>
      </c>
    </row>
    <row r="17" spans="1:11" ht="15.75" customHeight="1">
      <c r="A17" s="5">
        <v>45901</v>
      </c>
      <c r="C17" s="4">
        <v>63.391080000000002</v>
      </c>
      <c r="D17" s="4">
        <v>112.2859</v>
      </c>
      <c r="E17" s="4">
        <v>59.521740000000001</v>
      </c>
      <c r="F17" s="4">
        <v>119.57080000000001</v>
      </c>
      <c r="G17" s="4">
        <v>54.091540000000002</v>
      </c>
      <c r="H17" s="4">
        <v>133.06819999999999</v>
      </c>
      <c r="I17" s="4">
        <v>49.947270000000003</v>
      </c>
      <c r="J17" s="4">
        <v>145.33619999999999</v>
      </c>
      <c r="K17" s="4">
        <v>87.604280000000003</v>
      </c>
    </row>
    <row r="18" spans="1:11" ht="15.75" customHeight="1">
      <c r="A18" s="5">
        <v>45931</v>
      </c>
      <c r="C18" s="4">
        <v>63.766350000000003</v>
      </c>
      <c r="D18" s="4">
        <v>112.8312</v>
      </c>
      <c r="E18" s="4">
        <v>59.845370000000003</v>
      </c>
      <c r="F18" s="4">
        <v>121.0836</v>
      </c>
      <c r="G18" s="4">
        <v>54.473289999999999</v>
      </c>
      <c r="H18" s="4">
        <v>134.09399999999999</v>
      </c>
      <c r="I18" s="4">
        <v>50.265549999999998</v>
      </c>
      <c r="J18" s="4">
        <v>147.43379999999999</v>
      </c>
      <c r="K18" s="4">
        <v>88.257390000000001</v>
      </c>
    </row>
    <row r="19" spans="1:11" ht="15.75" customHeight="1">
      <c r="A19" s="5">
        <v>45962</v>
      </c>
      <c r="C19" s="4">
        <v>64.194909999999993</v>
      </c>
      <c r="D19" s="4">
        <v>114.6097</v>
      </c>
      <c r="E19" s="4">
        <v>60.087020000000003</v>
      </c>
      <c r="F19" s="4">
        <v>121.8426</v>
      </c>
      <c r="G19" s="4">
        <v>54.464269999999999</v>
      </c>
      <c r="H19" s="4">
        <v>135.6301</v>
      </c>
      <c r="I19" s="4">
        <v>50.64199</v>
      </c>
      <c r="J19" s="4">
        <v>148.6627</v>
      </c>
      <c r="K19" s="4">
        <v>88.888779999999997</v>
      </c>
    </row>
    <row r="20" spans="1:11" ht="15.75" customHeight="1">
      <c r="A20" s="5">
        <v>45992</v>
      </c>
      <c r="C20" s="4">
        <v>64.280090000000001</v>
      </c>
      <c r="D20" s="4">
        <v>115.09610000000001</v>
      </c>
      <c r="E20" s="4">
        <v>60.309829999999998</v>
      </c>
      <c r="F20" s="4">
        <v>123.3129</v>
      </c>
      <c r="G20" s="4">
        <v>54.849080000000001</v>
      </c>
      <c r="H20" s="4">
        <v>137.56059999999999</v>
      </c>
      <c r="I20" s="4">
        <v>51.049680000000002</v>
      </c>
      <c r="J20" s="4">
        <v>153.0787</v>
      </c>
      <c r="K20" s="4">
        <v>89.693510000000003</v>
      </c>
    </row>
    <row r="21" spans="1:11" ht="15.75" customHeight="1">
      <c r="A21" s="5">
        <v>46023</v>
      </c>
      <c r="C21" s="4">
        <v>64.909700000000001</v>
      </c>
      <c r="D21" s="4">
        <v>116.2043</v>
      </c>
      <c r="E21" s="4">
        <v>60.706560000000003</v>
      </c>
      <c r="F21" s="4">
        <v>125.15900000000001</v>
      </c>
      <c r="G21" s="4">
        <v>55.376629999999999</v>
      </c>
      <c r="H21" s="4">
        <v>139.00880000000001</v>
      </c>
      <c r="I21" s="4">
        <v>51.067700000000002</v>
      </c>
      <c r="J21" s="4">
        <v>152.93450000000001</v>
      </c>
      <c r="K21" s="4">
        <v>90.502089999999995</v>
      </c>
    </row>
    <row r="22" spans="1:11" ht="15.75" customHeight="1">
      <c r="A22" s="5">
        <v>46054</v>
      </c>
      <c r="C22" s="4">
        <v>65.685659999999999</v>
      </c>
      <c r="D22" s="4">
        <v>117.23560000000001</v>
      </c>
      <c r="E22" s="4">
        <v>61.77469</v>
      </c>
      <c r="F22" s="4">
        <v>125.6621</v>
      </c>
      <c r="G22" s="4">
        <v>56.092109999999998</v>
      </c>
      <c r="H22" s="4">
        <v>139.8913</v>
      </c>
      <c r="I22" s="4">
        <v>51.867899999999999</v>
      </c>
      <c r="J22" s="4">
        <v>154.0874</v>
      </c>
      <c r="K22" s="4">
        <v>91.247230000000002</v>
      </c>
    </row>
    <row r="23" spans="1:11" ht="15.75" customHeight="1">
      <c r="A23" s="5">
        <v>46082</v>
      </c>
      <c r="C23" s="4">
        <v>65.886799999999994</v>
      </c>
      <c r="D23" s="4">
        <v>117.3557</v>
      </c>
      <c r="E23" s="4">
        <v>61.968530000000001</v>
      </c>
      <c r="F23" s="4">
        <v>127.0359</v>
      </c>
      <c r="G23" s="4">
        <v>56.431959999999997</v>
      </c>
      <c r="H23" s="4">
        <v>140.6276</v>
      </c>
      <c r="I23" s="4">
        <v>51.857109999999999</v>
      </c>
      <c r="J23" s="4">
        <v>156.73699999999999</v>
      </c>
      <c r="K23" s="4">
        <v>91.709829999999997</v>
      </c>
    </row>
    <row r="24" spans="1:11" ht="15.75" customHeight="1">
      <c r="A24" s="5">
        <v>46113</v>
      </c>
      <c r="C24" s="4">
        <v>66.451040000000006</v>
      </c>
      <c r="D24" s="4">
        <v>118.4806</v>
      </c>
      <c r="E24" s="4">
        <v>62.291690000000003</v>
      </c>
      <c r="F24" s="4">
        <v>127.4855</v>
      </c>
      <c r="G24" s="4">
        <v>56.568420000000003</v>
      </c>
      <c r="H24" s="4">
        <v>143.38509999999999</v>
      </c>
      <c r="I24" s="4">
        <v>51.831200000000003</v>
      </c>
      <c r="J24" s="4">
        <v>157.21420000000001</v>
      </c>
      <c r="K24" s="4">
        <v>92.412040000000005</v>
      </c>
    </row>
    <row r="25" spans="1:11" ht="15.75" customHeight="1">
      <c r="A25" s="5">
        <v>46143</v>
      </c>
      <c r="C25" s="4">
        <v>66.707689999999999</v>
      </c>
      <c r="D25" s="4">
        <v>120.03270000000001</v>
      </c>
      <c r="E25" s="4">
        <v>62.703000000000003</v>
      </c>
      <c r="F25" s="4">
        <v>129.0925</v>
      </c>
      <c r="G25" s="4">
        <v>57.095419999999997</v>
      </c>
      <c r="H25" s="4">
        <v>144.44479999999999</v>
      </c>
      <c r="I25" s="4">
        <v>52.21367</v>
      </c>
      <c r="J25" s="4">
        <v>158.821</v>
      </c>
      <c r="K25" s="4">
        <v>93.074820000000003</v>
      </c>
    </row>
    <row r="26" spans="1:11" ht="15.75" customHeight="1">
      <c r="A26" s="5">
        <v>46174</v>
      </c>
      <c r="C26" s="4">
        <v>67.268270000000001</v>
      </c>
      <c r="D26" s="4">
        <v>120.9498</v>
      </c>
      <c r="E26" s="4">
        <v>62.911079999999998</v>
      </c>
      <c r="F26" s="4">
        <v>130.27719999999999</v>
      </c>
      <c r="G26" s="4">
        <v>57.488370000000003</v>
      </c>
      <c r="H26" s="4">
        <v>146.60470000000001</v>
      </c>
      <c r="I26" s="4">
        <v>52.636800000000001</v>
      </c>
      <c r="J26" s="4">
        <v>161.77459999999999</v>
      </c>
      <c r="K26" s="4">
        <v>93.816289999999995</v>
      </c>
    </row>
    <row r="27" spans="1:11" ht="15.75" customHeight="1">
      <c r="A27" s="5">
        <v>46204</v>
      </c>
      <c r="C27" s="4">
        <v>67.024959999999993</v>
      </c>
      <c r="D27" s="4">
        <v>121.56489999999999</v>
      </c>
      <c r="E27" s="4">
        <v>62.806739999999998</v>
      </c>
      <c r="F27" s="4">
        <v>131.16659999999999</v>
      </c>
      <c r="G27" s="4">
        <v>57.32085</v>
      </c>
      <c r="H27" s="4">
        <v>147.0444</v>
      </c>
      <c r="I27" s="4">
        <v>53.03772</v>
      </c>
      <c r="J27" s="4">
        <v>162.16669999999999</v>
      </c>
      <c r="K27" s="4">
        <v>94.201340000000002</v>
      </c>
    </row>
    <row r="28" spans="1:11" ht="15.75" customHeight="1">
      <c r="A28" s="5">
        <v>46235</v>
      </c>
      <c r="C28" s="4">
        <v>67.530079999999998</v>
      </c>
      <c r="D28" s="4">
        <v>122.812</v>
      </c>
      <c r="E28" s="4">
        <v>63.317880000000002</v>
      </c>
      <c r="F28" s="4">
        <v>132.56469999999999</v>
      </c>
      <c r="G28" s="4">
        <v>57.957299999999996</v>
      </c>
      <c r="H28" s="4">
        <v>149.70509999999999</v>
      </c>
      <c r="I28" s="4">
        <v>53.144669999999998</v>
      </c>
      <c r="J28" s="4">
        <v>163.32050000000001</v>
      </c>
      <c r="K28" s="4">
        <v>94.92098</v>
      </c>
    </row>
    <row r="29" spans="1:11" ht="15.75" customHeight="1">
      <c r="A29" s="5">
        <v>46266</v>
      </c>
      <c r="C29" s="4">
        <v>67.587760000000003</v>
      </c>
      <c r="D29" s="4">
        <v>122.9337</v>
      </c>
      <c r="E29" s="4">
        <v>63.370530000000002</v>
      </c>
      <c r="F29" s="4">
        <v>133.42910000000001</v>
      </c>
      <c r="G29" s="4">
        <v>57.890920000000001</v>
      </c>
      <c r="H29" s="4">
        <v>149.8433</v>
      </c>
      <c r="I29" s="4">
        <v>53.06738</v>
      </c>
      <c r="J29" s="4">
        <v>165.49700000000001</v>
      </c>
      <c r="K29" s="4">
        <v>95.288020000000003</v>
      </c>
    </row>
    <row r="30" spans="1:11" ht="15.75" customHeight="1">
      <c r="A30" s="5">
        <v>46296</v>
      </c>
      <c r="C30" s="4">
        <v>68.360510000000005</v>
      </c>
      <c r="D30" s="4">
        <v>123.3584</v>
      </c>
      <c r="E30" s="4">
        <v>63.919089999999997</v>
      </c>
      <c r="F30" s="4">
        <v>133.2294</v>
      </c>
      <c r="G30" s="4">
        <v>57.978850000000001</v>
      </c>
      <c r="H30" s="4">
        <v>150.51220000000001</v>
      </c>
      <c r="I30" s="4">
        <v>53.547899999999998</v>
      </c>
      <c r="J30" s="4">
        <v>168.7671</v>
      </c>
      <c r="K30" s="4">
        <v>95.897279999999995</v>
      </c>
    </row>
    <row r="31" spans="1:11" ht="15.75" customHeight="1">
      <c r="A31" s="5">
        <v>46327</v>
      </c>
      <c r="C31" s="4">
        <v>68.312020000000004</v>
      </c>
      <c r="D31" s="4">
        <v>124.5295</v>
      </c>
      <c r="E31" s="4">
        <v>63.828780000000002</v>
      </c>
      <c r="F31" s="4">
        <v>134.57380000000001</v>
      </c>
      <c r="G31" s="4">
        <v>58.216589999999997</v>
      </c>
      <c r="H31" s="4">
        <v>151.1815</v>
      </c>
      <c r="I31" s="4">
        <v>54.255000000000003</v>
      </c>
      <c r="J31" s="4">
        <v>167.4331</v>
      </c>
      <c r="K31" s="4">
        <v>96.532529999999994</v>
      </c>
    </row>
    <row r="32" spans="1:11" ht="15.75" customHeight="1">
      <c r="A32" s="5">
        <v>46357</v>
      </c>
      <c r="C32" s="4">
        <v>68.520669999999996</v>
      </c>
      <c r="D32" s="4">
        <v>125.471</v>
      </c>
      <c r="E32" s="4">
        <v>64.035179999999997</v>
      </c>
      <c r="F32" s="4">
        <v>135.43549999999999</v>
      </c>
      <c r="G32" s="4">
        <v>58.508459999999999</v>
      </c>
      <c r="H32" s="4">
        <v>152.18180000000001</v>
      </c>
      <c r="I32" s="4">
        <v>54.132579999999997</v>
      </c>
      <c r="J32" s="4">
        <v>169.1326</v>
      </c>
      <c r="K32" s="4">
        <v>97.04965</v>
      </c>
    </row>
    <row r="33" spans="1:11" ht="15.75" customHeight="1">
      <c r="A33" s="5">
        <v>46388</v>
      </c>
      <c r="C33" s="4">
        <v>69.222669999999994</v>
      </c>
      <c r="D33" s="4">
        <v>126.19750000000001</v>
      </c>
      <c r="E33" s="4">
        <v>65.125500000000002</v>
      </c>
      <c r="F33" s="4">
        <v>136.3639</v>
      </c>
      <c r="G33" s="4">
        <v>59.060169999999999</v>
      </c>
      <c r="H33" s="4">
        <v>152.94049999999999</v>
      </c>
      <c r="I33" s="4">
        <v>54.281779999999998</v>
      </c>
      <c r="J33" s="4">
        <v>169.9074</v>
      </c>
      <c r="K33" s="4">
        <v>97.435550000000006</v>
      </c>
    </row>
    <row r="34" spans="1:11" ht="15.75" customHeight="1">
      <c r="A34" s="5">
        <v>46419</v>
      </c>
      <c r="C34" s="4">
        <v>69.492090000000005</v>
      </c>
      <c r="D34" s="4">
        <v>126.5752</v>
      </c>
      <c r="E34" s="4">
        <v>64.971639999999994</v>
      </c>
      <c r="F34" s="4">
        <v>136.2364</v>
      </c>
      <c r="G34" s="4">
        <v>59.504100000000001</v>
      </c>
      <c r="H34" s="4">
        <v>153.94560000000001</v>
      </c>
      <c r="I34" s="4">
        <v>54.740659999999998</v>
      </c>
      <c r="J34" s="4">
        <v>171.4041</v>
      </c>
      <c r="K34" s="4">
        <v>97.90455</v>
      </c>
    </row>
    <row r="35" spans="1:11" ht="15.75" customHeight="1">
      <c r="A35" s="5">
        <v>46447</v>
      </c>
      <c r="C35" s="4">
        <v>69.636070000000004</v>
      </c>
      <c r="D35" s="4">
        <v>126.7916</v>
      </c>
      <c r="E35" s="4">
        <v>65.316220000000001</v>
      </c>
      <c r="F35" s="4">
        <v>137.1645</v>
      </c>
      <c r="G35" s="4">
        <v>59.073329999999999</v>
      </c>
      <c r="H35" s="4">
        <v>153.85900000000001</v>
      </c>
      <c r="I35" s="4">
        <v>54.69003</v>
      </c>
      <c r="J35" s="4">
        <v>171.61660000000001</v>
      </c>
      <c r="K35" s="4">
        <v>98.173699999999997</v>
      </c>
    </row>
    <row r="36" spans="1:11" ht="15.75" customHeight="1">
      <c r="A36" s="5">
        <v>46478</v>
      </c>
      <c r="C36" s="4">
        <v>70.156840000000003</v>
      </c>
      <c r="D36" s="4">
        <v>127.10639999999999</v>
      </c>
      <c r="E36" s="4">
        <v>65.516990000000007</v>
      </c>
      <c r="F36" s="4">
        <v>137.17189999999999</v>
      </c>
      <c r="G36" s="4">
        <v>59.379750000000001</v>
      </c>
      <c r="H36" s="4">
        <v>155.37479999999999</v>
      </c>
      <c r="I36" s="4">
        <v>55.256259999999997</v>
      </c>
      <c r="J36" s="4">
        <v>173.5068</v>
      </c>
      <c r="K36" s="4">
        <v>98.485659999999996</v>
      </c>
    </row>
    <row r="37" spans="1:11" ht="15.75" customHeight="1">
      <c r="A37" s="5">
        <v>46508</v>
      </c>
      <c r="C37" s="4">
        <v>70.233609999999999</v>
      </c>
      <c r="D37" s="4">
        <v>128.4469</v>
      </c>
      <c r="E37" s="4">
        <v>65.529309999999995</v>
      </c>
      <c r="F37" s="4">
        <v>138.72730000000001</v>
      </c>
      <c r="G37" s="4">
        <v>59.435049999999997</v>
      </c>
      <c r="H37" s="4">
        <v>156.4896</v>
      </c>
      <c r="I37" s="4">
        <v>55.107700000000001</v>
      </c>
      <c r="J37" s="4">
        <v>174.06659999999999</v>
      </c>
      <c r="K37" s="4">
        <v>98.944820000000007</v>
      </c>
    </row>
    <row r="38" spans="1:11" ht="15.75" customHeight="1">
      <c r="A38" s="5">
        <v>46539</v>
      </c>
      <c r="C38" s="4">
        <v>70.015100000000004</v>
      </c>
      <c r="D38" s="4">
        <v>128.4238</v>
      </c>
      <c r="E38" s="4">
        <v>65.405209999999997</v>
      </c>
      <c r="F38" s="4">
        <v>139.37469999999999</v>
      </c>
      <c r="G38" s="4">
        <v>59.380760000000002</v>
      </c>
      <c r="H38" s="4">
        <v>157.4873</v>
      </c>
      <c r="I38" s="4">
        <v>54.955939999999998</v>
      </c>
      <c r="J38" s="4">
        <v>174.0239</v>
      </c>
      <c r="K38" s="4">
        <v>99.112449999999995</v>
      </c>
    </row>
    <row r="39" spans="1:11" ht="15.75" customHeight="1">
      <c r="A39" s="5">
        <v>46569</v>
      </c>
      <c r="C39" s="4">
        <v>70.629220000000004</v>
      </c>
      <c r="D39" s="4">
        <v>129.5078</v>
      </c>
      <c r="E39" s="4">
        <v>66.06183</v>
      </c>
      <c r="F39" s="4">
        <v>139.6464</v>
      </c>
      <c r="G39" s="4">
        <v>59.859430000000003</v>
      </c>
      <c r="H39" s="4">
        <v>158.10230000000001</v>
      </c>
      <c r="I39" s="4">
        <v>55.619070000000001</v>
      </c>
      <c r="J39" s="4">
        <v>175.70609999999999</v>
      </c>
      <c r="K39" s="4">
        <v>99.549059999999997</v>
      </c>
    </row>
    <row r="40" spans="1:11" ht="15.75" customHeight="1">
      <c r="A40" s="5">
        <v>46600</v>
      </c>
      <c r="C40" s="4">
        <v>70.878330000000005</v>
      </c>
      <c r="D40" s="4">
        <v>129.30770000000001</v>
      </c>
      <c r="E40" s="4">
        <v>66.304670000000002</v>
      </c>
      <c r="F40" s="4">
        <v>139.6112</v>
      </c>
      <c r="G40" s="4">
        <v>59.98301</v>
      </c>
      <c r="H40" s="4">
        <v>158.6123</v>
      </c>
      <c r="I40" s="4">
        <v>55.446980000000003</v>
      </c>
      <c r="J40" s="4">
        <v>178.4239</v>
      </c>
      <c r="K40" s="4">
        <v>100.0078</v>
      </c>
    </row>
    <row r="41" spans="1:11" ht="15">
      <c r="A41" s="5">
        <v>46631</v>
      </c>
      <c r="C41" s="4">
        <v>70.974209999999999</v>
      </c>
      <c r="D41" s="4">
        <v>129.98079999999999</v>
      </c>
      <c r="E41" s="4">
        <v>66.621589999999998</v>
      </c>
      <c r="F41" s="4">
        <v>139.87799999999999</v>
      </c>
      <c r="G41" s="4">
        <v>60.641350000000003</v>
      </c>
      <c r="H41" s="4">
        <v>158.03899999999999</v>
      </c>
      <c r="I41" s="4">
        <v>54.891370000000002</v>
      </c>
      <c r="J41" s="4">
        <v>177.66980000000001</v>
      </c>
      <c r="K41" s="4">
        <v>100.2281</v>
      </c>
    </row>
    <row r="42" spans="1:11" ht="15">
      <c r="A42" s="5">
        <v>46661</v>
      </c>
      <c r="C42" s="4">
        <v>71.210880000000003</v>
      </c>
      <c r="D42" s="4">
        <v>130.715</v>
      </c>
      <c r="E42" s="4">
        <v>66.869399999999999</v>
      </c>
      <c r="F42" s="4">
        <v>141.6362</v>
      </c>
      <c r="G42" s="4">
        <v>60.597520000000003</v>
      </c>
      <c r="H42" s="4">
        <v>160.53110000000001</v>
      </c>
      <c r="I42" s="4">
        <v>55.623959999999997</v>
      </c>
      <c r="J42" s="4">
        <v>177.5163</v>
      </c>
      <c r="K42" s="4">
        <v>100.7362</v>
      </c>
    </row>
    <row r="43" spans="1:11" ht="15">
      <c r="A43" s="5">
        <v>46692</v>
      </c>
      <c r="C43" s="4">
        <v>71.763469999999998</v>
      </c>
      <c r="D43" s="4">
        <v>131.08629999999999</v>
      </c>
      <c r="E43" s="4">
        <v>67.173850000000002</v>
      </c>
      <c r="F43" s="4">
        <v>142.0504</v>
      </c>
      <c r="G43" s="4">
        <v>60.672980000000003</v>
      </c>
      <c r="H43" s="4">
        <v>160.0514</v>
      </c>
      <c r="I43" s="4">
        <v>55.641669999999998</v>
      </c>
      <c r="J43" s="4">
        <v>179.03139999999999</v>
      </c>
      <c r="K43" s="4">
        <v>101.0817</v>
      </c>
    </row>
    <row r="44" spans="1:11" ht="15">
      <c r="A44" s="5">
        <v>46722</v>
      </c>
      <c r="C44" s="4">
        <v>71.965100000000007</v>
      </c>
      <c r="D44" s="4">
        <v>131.35329999999999</v>
      </c>
      <c r="E44" s="4">
        <v>67.434629999999999</v>
      </c>
      <c r="F44" s="4">
        <v>142.68090000000001</v>
      </c>
      <c r="G44" s="4">
        <v>60.773940000000003</v>
      </c>
      <c r="H44" s="4">
        <v>160.31460000000001</v>
      </c>
      <c r="I44" s="4">
        <v>55.800739999999998</v>
      </c>
      <c r="J44" s="4">
        <v>178.48310000000001</v>
      </c>
      <c r="K44" s="4">
        <v>101.3045</v>
      </c>
    </row>
    <row r="45" spans="1:11" ht="15">
      <c r="A45" s="5">
        <v>46753</v>
      </c>
      <c r="C45" s="4">
        <v>71.996750000000006</v>
      </c>
      <c r="D45" s="4">
        <v>132.3836</v>
      </c>
      <c r="E45" s="4">
        <v>66.968620000000001</v>
      </c>
      <c r="F45" s="4">
        <v>143.10820000000001</v>
      </c>
      <c r="G45" s="4">
        <v>61.142380000000003</v>
      </c>
      <c r="H45" s="4">
        <v>161.3503</v>
      </c>
      <c r="I45" s="4">
        <v>56.397709999999996</v>
      </c>
      <c r="J45" s="4">
        <v>177.9042</v>
      </c>
      <c r="K45" s="4">
        <v>101.7024</v>
      </c>
    </row>
    <row r="46" spans="1:11" ht="15">
      <c r="A46" s="5">
        <v>46784</v>
      </c>
      <c r="C46" s="4">
        <v>72.051919999999996</v>
      </c>
      <c r="D46" s="4">
        <v>132.78389999999999</v>
      </c>
      <c r="E46" s="4">
        <v>67.394300000000001</v>
      </c>
      <c r="F46" s="4">
        <v>144.25049999999999</v>
      </c>
      <c r="G46" s="4">
        <v>61.534129999999998</v>
      </c>
      <c r="H46" s="4">
        <v>162.24189999999999</v>
      </c>
      <c r="I46" s="4">
        <v>56.38158</v>
      </c>
      <c r="J46" s="4">
        <v>178.88570000000001</v>
      </c>
      <c r="K46" s="4">
        <v>102.0654</v>
      </c>
    </row>
    <row r="47" spans="1:11" ht="15">
      <c r="A47" s="5">
        <v>46813</v>
      </c>
      <c r="C47" s="4">
        <v>72.624769999999998</v>
      </c>
      <c r="D47" s="4">
        <v>133.09379999999999</v>
      </c>
      <c r="E47" s="4">
        <v>68.068340000000006</v>
      </c>
      <c r="F47" s="4">
        <v>144.97559999999999</v>
      </c>
      <c r="G47" s="4">
        <v>61.579680000000003</v>
      </c>
      <c r="H47" s="4">
        <v>162.77959999999999</v>
      </c>
      <c r="I47" s="4">
        <v>56.891480000000001</v>
      </c>
      <c r="J47" s="4">
        <v>180.84809999999999</v>
      </c>
      <c r="K47" s="4">
        <v>102.5637</v>
      </c>
    </row>
    <row r="48" spans="1:11" ht="15">
      <c r="A48" s="5">
        <v>46844</v>
      </c>
      <c r="C48" s="4">
        <v>72.878129999999999</v>
      </c>
      <c r="D48" s="4">
        <v>133.41409999999999</v>
      </c>
      <c r="E48" s="4">
        <v>68.040509999999998</v>
      </c>
      <c r="F48" s="4">
        <v>144.15889999999999</v>
      </c>
      <c r="G48" s="4">
        <v>62.341520000000003</v>
      </c>
      <c r="H48" s="4">
        <v>163.72810000000001</v>
      </c>
      <c r="I48" s="4">
        <v>57.137259999999998</v>
      </c>
      <c r="J48" s="4">
        <v>181.26820000000001</v>
      </c>
      <c r="K48" s="4">
        <v>103.0154</v>
      </c>
    </row>
    <row r="49" spans="1:11" ht="15">
      <c r="A49" s="5">
        <v>46874</v>
      </c>
      <c r="C49" s="4">
        <v>73.042779999999993</v>
      </c>
      <c r="D49" s="4">
        <v>133.7961</v>
      </c>
      <c r="E49" s="4">
        <v>68.673360000000002</v>
      </c>
      <c r="F49" s="4">
        <v>144.52010000000001</v>
      </c>
      <c r="G49" s="4">
        <v>62.558619999999998</v>
      </c>
      <c r="H49" s="4">
        <v>164.2791</v>
      </c>
      <c r="I49" s="4">
        <v>57.574890000000003</v>
      </c>
      <c r="J49" s="4">
        <v>181.41139999999999</v>
      </c>
      <c r="K49" s="4">
        <v>103.3546</v>
      </c>
    </row>
    <row r="50" spans="1:11" ht="15">
      <c r="A50" s="5">
        <v>46905</v>
      </c>
      <c r="C50" s="4">
        <v>73.379549999999995</v>
      </c>
      <c r="D50" s="4">
        <v>134.0162</v>
      </c>
      <c r="E50" s="4">
        <v>68.824659999999994</v>
      </c>
      <c r="F50" s="4">
        <v>144.8793</v>
      </c>
      <c r="G50" s="4">
        <v>62.328690000000002</v>
      </c>
      <c r="H50" s="4">
        <v>163.5735</v>
      </c>
      <c r="I50" s="4">
        <v>57.293849999999999</v>
      </c>
      <c r="J50" s="4">
        <v>182.3348</v>
      </c>
      <c r="K50" s="4">
        <v>103.5776</v>
      </c>
    </row>
    <row r="51" spans="1:11" ht="15">
      <c r="A51" s="5">
        <v>46935</v>
      </c>
      <c r="C51" s="4">
        <v>73.054079999999999</v>
      </c>
      <c r="D51" s="4">
        <v>134.8194</v>
      </c>
      <c r="E51" s="4">
        <v>68.171340000000001</v>
      </c>
      <c r="F51" s="4">
        <v>145.21109999999999</v>
      </c>
      <c r="G51" s="4">
        <v>62.018680000000003</v>
      </c>
      <c r="H51" s="4">
        <v>164.4502</v>
      </c>
      <c r="I51" s="4">
        <v>57.025100000000002</v>
      </c>
      <c r="J51" s="4">
        <v>183.7218</v>
      </c>
      <c r="K51" s="4">
        <v>103.7503</v>
      </c>
    </row>
    <row r="52" spans="1:11" ht="15">
      <c r="A52" s="5">
        <v>46966</v>
      </c>
      <c r="C52" s="4">
        <v>73.784400000000005</v>
      </c>
      <c r="D52" s="4">
        <v>134.02760000000001</v>
      </c>
      <c r="E52" s="4">
        <v>68.935059999999993</v>
      </c>
      <c r="F52" s="4">
        <v>145.92769999999999</v>
      </c>
      <c r="G52" s="4">
        <v>62.446199999999997</v>
      </c>
      <c r="H52" s="4">
        <v>165.43809999999999</v>
      </c>
      <c r="I52" s="4">
        <v>57.501829999999998</v>
      </c>
      <c r="J52" s="4">
        <v>185.94579999999999</v>
      </c>
      <c r="K52" s="4">
        <v>104.24509999999999</v>
      </c>
    </row>
    <row r="53" spans="1:11" ht="15">
      <c r="A53" s="5">
        <v>46997</v>
      </c>
      <c r="C53" s="4">
        <v>73.960319999999996</v>
      </c>
      <c r="D53" s="4">
        <v>135.70500000000001</v>
      </c>
      <c r="E53" s="4">
        <v>69.227360000000004</v>
      </c>
      <c r="F53" s="4">
        <v>146.6951</v>
      </c>
      <c r="G53" s="4">
        <v>62.668570000000003</v>
      </c>
      <c r="H53" s="4">
        <v>165.25729999999999</v>
      </c>
      <c r="I53" s="4">
        <v>57.663829999999997</v>
      </c>
      <c r="J53" s="4">
        <v>187.6738</v>
      </c>
      <c r="K53" s="4">
        <v>104.6969</v>
      </c>
    </row>
    <row r="54" spans="1:11" ht="15">
      <c r="A54" s="5">
        <v>47027</v>
      </c>
      <c r="C54" s="4">
        <v>73.932929999999999</v>
      </c>
      <c r="D54" s="4">
        <v>135.798</v>
      </c>
      <c r="E54" s="4">
        <v>69.053389999999993</v>
      </c>
      <c r="F54" s="4">
        <v>147.51089999999999</v>
      </c>
      <c r="G54" s="4">
        <v>62.339199999999998</v>
      </c>
      <c r="H54" s="4">
        <v>167.02189999999999</v>
      </c>
      <c r="I54" s="4">
        <v>57.057310000000001</v>
      </c>
      <c r="J54" s="4">
        <v>186.5429</v>
      </c>
      <c r="K54" s="4">
        <v>104.90300000000001</v>
      </c>
    </row>
    <row r="55" spans="1:11" ht="15">
      <c r="A55" s="5">
        <v>47058</v>
      </c>
      <c r="C55" s="4">
        <v>74.220290000000006</v>
      </c>
      <c r="D55" s="4">
        <v>136.5411</v>
      </c>
      <c r="E55" s="4">
        <v>69.346019999999996</v>
      </c>
      <c r="F55" s="4">
        <v>147.77699999999999</v>
      </c>
      <c r="G55" s="4">
        <v>62.586269999999999</v>
      </c>
      <c r="H55" s="4">
        <v>167.26750000000001</v>
      </c>
      <c r="I55" s="4">
        <v>57.729680000000002</v>
      </c>
      <c r="J55" s="4">
        <v>187.60570000000001</v>
      </c>
      <c r="K55" s="4">
        <v>105.16500000000001</v>
      </c>
    </row>
    <row r="56" spans="1:11" ht="15">
      <c r="A56" s="5">
        <v>47088</v>
      </c>
      <c r="C56" s="4">
        <v>74.050740000000005</v>
      </c>
      <c r="D56" s="4">
        <v>137.2646</v>
      </c>
      <c r="E56" s="4">
        <v>69.408090000000001</v>
      </c>
      <c r="F56" s="4">
        <v>148.90430000000001</v>
      </c>
      <c r="G56" s="4">
        <v>63.570540000000001</v>
      </c>
      <c r="H56" s="4">
        <v>168.25040000000001</v>
      </c>
      <c r="I56" s="4">
        <v>58.598689999999998</v>
      </c>
      <c r="J56" s="4">
        <v>188.43530000000001</v>
      </c>
      <c r="K56" s="4">
        <v>105.49509999999999</v>
      </c>
    </row>
    <row r="57" spans="1:11" ht="15">
      <c r="A57" s="5">
        <v>47119</v>
      </c>
      <c r="C57" s="4">
        <v>74.509429999999995</v>
      </c>
      <c r="D57" s="4">
        <v>137.88159999999999</v>
      </c>
      <c r="E57" s="4">
        <v>69.961920000000006</v>
      </c>
      <c r="F57" s="4">
        <v>148.78989999999999</v>
      </c>
      <c r="G57" s="4">
        <v>63.823059999999998</v>
      </c>
      <c r="H57" s="4">
        <v>166.96029999999999</v>
      </c>
      <c r="I57" s="4">
        <v>58.377789999999997</v>
      </c>
      <c r="J57" s="4">
        <v>185.428</v>
      </c>
      <c r="K57" s="4">
        <v>105.75149999999999</v>
      </c>
    </row>
    <row r="58" spans="1:11" ht="15">
      <c r="A58" s="5">
        <v>47150</v>
      </c>
      <c r="C58" s="4">
        <v>74.917649999999995</v>
      </c>
      <c r="D58" s="4">
        <v>138.66800000000001</v>
      </c>
      <c r="E58" s="4">
        <v>70.26652</v>
      </c>
      <c r="F58" s="4">
        <v>148.91890000000001</v>
      </c>
      <c r="G58" s="4">
        <v>63.579770000000003</v>
      </c>
      <c r="H58" s="4">
        <v>168.43010000000001</v>
      </c>
      <c r="I58" s="4">
        <v>58.32488</v>
      </c>
      <c r="J58" s="4">
        <v>186.88339999999999</v>
      </c>
      <c r="K58" s="4">
        <v>106.27119999999999</v>
      </c>
    </row>
    <row r="59" spans="1:11" ht="15">
      <c r="A59" s="5">
        <v>47178</v>
      </c>
      <c r="C59" s="4">
        <v>75.426760000000002</v>
      </c>
      <c r="D59" s="4">
        <v>138.68950000000001</v>
      </c>
      <c r="E59" s="4">
        <v>70.280720000000002</v>
      </c>
      <c r="F59" s="4">
        <v>150.608</v>
      </c>
      <c r="G59" s="4">
        <v>63.919649999999997</v>
      </c>
      <c r="H59" s="4">
        <v>169.09800000000001</v>
      </c>
      <c r="I59" s="4">
        <v>58.69218</v>
      </c>
      <c r="J59" s="4">
        <v>187.81790000000001</v>
      </c>
      <c r="K59" s="4">
        <v>106.77800000000001</v>
      </c>
    </row>
    <row r="60" spans="1:11" ht="15">
      <c r="A60" s="5">
        <v>47209</v>
      </c>
      <c r="C60" s="4">
        <v>75.48245</v>
      </c>
      <c r="D60" s="4">
        <v>139.352</v>
      </c>
      <c r="E60" s="4">
        <v>70.776790000000005</v>
      </c>
      <c r="F60" s="4">
        <v>151.26329999999999</v>
      </c>
      <c r="G60" s="4">
        <v>64.108140000000006</v>
      </c>
      <c r="H60" s="4">
        <v>171.14709999999999</v>
      </c>
      <c r="I60" s="4">
        <v>59.237050000000004</v>
      </c>
      <c r="J60" s="4">
        <v>188.59700000000001</v>
      </c>
      <c r="K60" s="4">
        <v>107.1246</v>
      </c>
    </row>
    <row r="61" spans="1:11" ht="15">
      <c r="A61" s="5">
        <v>47239</v>
      </c>
      <c r="C61" s="4">
        <v>75.876850000000005</v>
      </c>
      <c r="D61" s="4">
        <v>139.82210000000001</v>
      </c>
      <c r="E61" s="4">
        <v>71.01867</v>
      </c>
      <c r="F61" s="4">
        <v>151.4905</v>
      </c>
      <c r="G61" s="4">
        <v>64.532020000000003</v>
      </c>
      <c r="H61" s="4">
        <v>171.1156</v>
      </c>
      <c r="I61" s="4">
        <v>58.975110000000001</v>
      </c>
      <c r="J61" s="4">
        <v>189.208</v>
      </c>
      <c r="K61" s="4">
        <v>107.52760000000001</v>
      </c>
    </row>
    <row r="62" spans="1:11" ht="15">
      <c r="A62" s="5">
        <v>47270</v>
      </c>
      <c r="C62" s="4">
        <v>76.256799999999998</v>
      </c>
      <c r="D62" s="4">
        <v>140.1651</v>
      </c>
      <c r="E62" s="4">
        <v>71.574870000000004</v>
      </c>
      <c r="F62" s="4">
        <v>151.26769999999999</v>
      </c>
      <c r="G62" s="4">
        <v>65.04992</v>
      </c>
      <c r="H62" s="4">
        <v>171.2165</v>
      </c>
      <c r="I62" s="4">
        <v>59.97242</v>
      </c>
      <c r="J62" s="4">
        <v>190.6491</v>
      </c>
      <c r="K62" s="4">
        <v>107.8767</v>
      </c>
    </row>
    <row r="63" spans="1:11" ht="15">
      <c r="A63" s="5">
        <v>47300</v>
      </c>
      <c r="C63" s="4">
        <v>76.913250000000005</v>
      </c>
      <c r="D63" s="4">
        <v>140.83320000000001</v>
      </c>
      <c r="E63" s="4">
        <v>72.112210000000005</v>
      </c>
      <c r="F63" s="4">
        <v>153.0719</v>
      </c>
      <c r="G63" s="4">
        <v>65.597589999999997</v>
      </c>
      <c r="H63" s="4">
        <v>172.73240000000001</v>
      </c>
      <c r="I63" s="4">
        <v>60.451540000000001</v>
      </c>
      <c r="J63" s="4">
        <v>192.6335</v>
      </c>
      <c r="K63" s="4">
        <v>108.577</v>
      </c>
    </row>
    <row r="64" spans="1:11" ht="15">
      <c r="A64" s="5">
        <v>47331</v>
      </c>
      <c r="C64" s="4">
        <v>77.27637</v>
      </c>
      <c r="D64" s="4">
        <v>141.1497</v>
      </c>
      <c r="E64" s="4">
        <v>72.651920000000004</v>
      </c>
      <c r="F64" s="4">
        <v>152.6696</v>
      </c>
      <c r="G64" s="4">
        <v>66.270930000000007</v>
      </c>
      <c r="H64" s="4">
        <v>172.14230000000001</v>
      </c>
      <c r="I64" s="4">
        <v>60.717860000000002</v>
      </c>
      <c r="J64" s="4">
        <v>192.13200000000001</v>
      </c>
      <c r="K64" s="4">
        <v>109.1002</v>
      </c>
    </row>
    <row r="65" spans="1:11" ht="15">
      <c r="A65" s="5">
        <v>47362</v>
      </c>
      <c r="C65" s="4">
        <v>77.840720000000005</v>
      </c>
      <c r="D65" s="4">
        <v>141.5992</v>
      </c>
      <c r="E65" s="4">
        <v>72.850440000000006</v>
      </c>
      <c r="F65" s="4">
        <v>153.1403</v>
      </c>
      <c r="G65" s="4">
        <v>66.096379999999996</v>
      </c>
      <c r="H65" s="4">
        <v>173.5181</v>
      </c>
      <c r="I65" s="4">
        <v>60.770130000000002</v>
      </c>
      <c r="J65" s="4">
        <v>191.7139</v>
      </c>
      <c r="K65" s="4">
        <v>109.3231</v>
      </c>
    </row>
    <row r="66" spans="1:11" ht="15">
      <c r="A66" s="5">
        <v>47392</v>
      </c>
      <c r="C66" s="4">
        <v>78.246399999999994</v>
      </c>
      <c r="D66" s="4">
        <v>142.46170000000001</v>
      </c>
      <c r="E66" s="4">
        <v>72.965760000000003</v>
      </c>
      <c r="F66" s="4">
        <v>154.76240000000001</v>
      </c>
      <c r="G66" s="4">
        <v>66.183710000000005</v>
      </c>
      <c r="H66" s="4">
        <v>174.3272</v>
      </c>
      <c r="I66" s="4">
        <v>61.11956</v>
      </c>
      <c r="J66" s="4">
        <v>195.6763</v>
      </c>
      <c r="K66" s="4">
        <v>110.01690000000001</v>
      </c>
    </row>
    <row r="67" spans="1:11" ht="15">
      <c r="A67" s="5">
        <v>47423</v>
      </c>
      <c r="C67" s="4">
        <v>78.231859999999998</v>
      </c>
      <c r="D67" s="4">
        <v>143.3974</v>
      </c>
      <c r="E67" s="4">
        <v>73.232669999999999</v>
      </c>
      <c r="F67" s="4">
        <v>155.2269</v>
      </c>
      <c r="G67" s="4">
        <v>66.463089999999994</v>
      </c>
      <c r="H67" s="4">
        <v>175.2972</v>
      </c>
      <c r="I67" s="4">
        <v>61.463760000000001</v>
      </c>
      <c r="J67" s="4">
        <v>194.1267</v>
      </c>
      <c r="K67" s="4">
        <v>110.4177</v>
      </c>
    </row>
    <row r="68" spans="1:11" ht="15">
      <c r="A68" s="5">
        <v>47453</v>
      </c>
      <c r="C68" s="4">
        <v>78.415539999999993</v>
      </c>
      <c r="D68" s="4">
        <v>144.13550000000001</v>
      </c>
      <c r="E68" s="4">
        <v>73.599199999999996</v>
      </c>
      <c r="F68" s="4">
        <v>155.6687</v>
      </c>
      <c r="G68" s="4">
        <v>67.353309999999993</v>
      </c>
      <c r="H68" s="4">
        <v>176.42519999999999</v>
      </c>
      <c r="I68" s="4">
        <v>62.056420000000003</v>
      </c>
      <c r="J68" s="4">
        <v>194.04490000000001</v>
      </c>
      <c r="K68" s="4">
        <v>111.065</v>
      </c>
    </row>
    <row r="69" spans="1:11" ht="15">
      <c r="A69" s="5">
        <v>47484</v>
      </c>
      <c r="C69" s="4">
        <v>79.292739999999995</v>
      </c>
      <c r="D69" s="4">
        <v>145.15880000000001</v>
      </c>
      <c r="E69" s="4">
        <v>74.618099999999998</v>
      </c>
      <c r="F69" s="4">
        <v>156.8006</v>
      </c>
      <c r="G69" s="4">
        <v>68.008660000000006</v>
      </c>
      <c r="H69" s="4">
        <v>175.88460000000001</v>
      </c>
      <c r="I69" s="4">
        <v>63.87668</v>
      </c>
      <c r="J69" s="4">
        <v>195.2243</v>
      </c>
      <c r="K69" s="4">
        <v>111.7838</v>
      </c>
    </row>
    <row r="70" spans="1:11" ht="12.75">
      <c r="A70" s="5"/>
    </row>
    <row r="71" spans="1:11" ht="12.75">
      <c r="A71" s="5"/>
    </row>
    <row r="72" spans="1:11" ht="12.75">
      <c r="A72" s="5"/>
    </row>
    <row r="73" spans="1:11" ht="12.75">
      <c r="A73" s="5"/>
    </row>
    <row r="74" spans="1:11" ht="12.75">
      <c r="A74" s="5"/>
    </row>
    <row r="75" spans="1:11" ht="12.75">
      <c r="A75" s="5"/>
    </row>
    <row r="76" spans="1:11" ht="12.75">
      <c r="A76" s="5"/>
    </row>
    <row r="77" spans="1:11" ht="12.75">
      <c r="A77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outlinePr summaryBelow="0" summaryRight="0"/>
  </sheetPr>
  <dimension ref="A1:L392"/>
  <sheetViews>
    <sheetView workbookViewId="0">
      <pane ySplit="1" topLeftCell="A2" activePane="bottomLeft" state="frozen"/>
      <selection pane="bottomLeft" activeCell="B3" sqref="B3"/>
    </sheetView>
  </sheetViews>
  <sheetFormatPr defaultColWidth="12.5703125" defaultRowHeight="15.75" customHeight="1"/>
  <sheetData>
    <row r="1" spans="1:12" ht="12.75">
      <c r="A1" s="6" t="s">
        <v>17</v>
      </c>
      <c r="B1" s="6" t="s">
        <v>18</v>
      </c>
      <c r="C1" s="6" t="s">
        <v>19</v>
      </c>
      <c r="D1" s="6" t="s">
        <v>20</v>
      </c>
      <c r="E1" s="6" t="s">
        <v>21</v>
      </c>
      <c r="F1" s="6" t="s">
        <v>22</v>
      </c>
      <c r="G1" s="6" t="s">
        <v>23</v>
      </c>
      <c r="H1" s="6" t="s">
        <v>24</v>
      </c>
      <c r="I1" s="6" t="s">
        <v>25</v>
      </c>
      <c r="J1" s="6" t="s">
        <v>26</v>
      </c>
      <c r="K1" s="6" t="s">
        <v>27</v>
      </c>
      <c r="L1" s="6"/>
    </row>
    <row r="2" spans="1:12" ht="15.75" customHeight="1">
      <c r="A2" s="2">
        <v>45717</v>
      </c>
      <c r="B2" s="3"/>
      <c r="C2" s="4">
        <v>46.589440000000003</v>
      </c>
      <c r="D2" s="4">
        <v>46.589440000000003</v>
      </c>
      <c r="E2" s="4">
        <v>46.589440000000003</v>
      </c>
      <c r="F2" s="4">
        <v>46.589440000000003</v>
      </c>
      <c r="G2" s="4">
        <v>46.589440000000003</v>
      </c>
      <c r="H2" s="4">
        <v>46.589440000000003</v>
      </c>
      <c r="I2" s="4">
        <v>46.589440000000003</v>
      </c>
      <c r="J2" s="4">
        <v>46.589440000000003</v>
      </c>
      <c r="K2" s="4">
        <v>46.589440000000003</v>
      </c>
      <c r="L2" s="3"/>
    </row>
    <row r="3" spans="1:12" ht="15.75" customHeight="1">
      <c r="A3" s="2">
        <v>45748</v>
      </c>
      <c r="B3" s="3"/>
      <c r="C3" s="4">
        <v>40.51681</v>
      </c>
      <c r="D3" s="4">
        <v>52.948860000000003</v>
      </c>
      <c r="E3" s="4">
        <v>39.023029999999999</v>
      </c>
      <c r="F3" s="4">
        <v>54.394359999999999</v>
      </c>
      <c r="G3" s="4">
        <v>36.82544</v>
      </c>
      <c r="H3" s="4">
        <v>56.534190000000002</v>
      </c>
      <c r="I3" s="4">
        <v>35.027079999999998</v>
      </c>
      <c r="J3" s="4">
        <v>58.319940000000003</v>
      </c>
      <c r="K3" s="4">
        <v>46.686709999999998</v>
      </c>
      <c r="L3" s="3"/>
    </row>
    <row r="4" spans="1:12" ht="15.75" customHeight="1">
      <c r="A4" s="2">
        <v>45778</v>
      </c>
      <c r="B4" s="3"/>
      <c r="C4" s="4">
        <v>38.34787</v>
      </c>
      <c r="D4" s="4">
        <v>55.191589999999998</v>
      </c>
      <c r="E4" s="4">
        <v>36.627319999999997</v>
      </c>
      <c r="F4" s="4">
        <v>57.317070000000001</v>
      </c>
      <c r="G4" s="4">
        <v>34.17324</v>
      </c>
      <c r="H4" s="4">
        <v>60.431199999999997</v>
      </c>
      <c r="I4" s="4">
        <v>32.001600000000003</v>
      </c>
      <c r="J4" s="4">
        <v>63.640300000000003</v>
      </c>
      <c r="K4" s="4">
        <v>46.705820000000003</v>
      </c>
      <c r="L4" s="3"/>
    </row>
    <row r="5" spans="1:12" ht="15.75" customHeight="1">
      <c r="A5" s="2">
        <v>45809</v>
      </c>
      <c r="B5" s="3"/>
      <c r="C5" s="4">
        <v>37.112139999999997</v>
      </c>
      <c r="D5" s="4">
        <v>56.41921</v>
      </c>
      <c r="E5" s="4">
        <v>35.159149999999997</v>
      </c>
      <c r="F5" s="4">
        <v>59.17257</v>
      </c>
      <c r="G5" s="4">
        <v>32.475839999999998</v>
      </c>
      <c r="H5" s="4">
        <v>63.262749999999997</v>
      </c>
      <c r="I5" s="4">
        <v>30.285450000000001</v>
      </c>
      <c r="J5" s="4">
        <v>66.835099999999997</v>
      </c>
      <c r="K5" s="4">
        <v>46.602089999999997</v>
      </c>
      <c r="L5" s="3"/>
    </row>
    <row r="6" spans="1:12" ht="15.75" customHeight="1">
      <c r="A6" s="2">
        <v>45839</v>
      </c>
      <c r="B6" s="3"/>
      <c r="C6" s="4">
        <v>36.067810000000001</v>
      </c>
      <c r="D6" s="4">
        <v>56.855319999999999</v>
      </c>
      <c r="E6" s="4">
        <v>33.986820000000002</v>
      </c>
      <c r="F6" s="4">
        <v>60.013300000000001</v>
      </c>
      <c r="G6" s="4">
        <v>31.174330000000001</v>
      </c>
      <c r="H6" s="4">
        <v>64.634900000000002</v>
      </c>
      <c r="I6" s="4">
        <v>28.98931</v>
      </c>
      <c r="J6" s="4">
        <v>69.528649999999999</v>
      </c>
      <c r="K6" s="4">
        <v>46.410170000000001</v>
      </c>
      <c r="L6" s="3"/>
    </row>
    <row r="7" spans="1:12" ht="15.75" customHeight="1">
      <c r="A7" s="2">
        <v>45870</v>
      </c>
      <c r="B7" s="3"/>
      <c r="C7" s="4">
        <v>35.424480000000003</v>
      </c>
      <c r="D7" s="4">
        <v>57.258200000000002</v>
      </c>
      <c r="E7" s="4">
        <v>33.32253</v>
      </c>
      <c r="F7" s="4">
        <v>60.723880000000001</v>
      </c>
      <c r="G7" s="4">
        <v>30.6525</v>
      </c>
      <c r="H7" s="4">
        <v>66.549239999999998</v>
      </c>
      <c r="I7" s="4">
        <v>28.295750000000002</v>
      </c>
      <c r="J7" s="4">
        <v>71.188249999999996</v>
      </c>
      <c r="K7" s="4">
        <v>46.292949999999998</v>
      </c>
      <c r="L7" s="3"/>
    </row>
    <row r="8" spans="1:12" ht="15.75" customHeight="1">
      <c r="A8" s="2">
        <v>45901</v>
      </c>
      <c r="B8" s="3"/>
      <c r="C8" s="4">
        <v>34.813650000000003</v>
      </c>
      <c r="D8" s="4">
        <v>57.680590000000002</v>
      </c>
      <c r="E8" s="4">
        <v>32.646299999999997</v>
      </c>
      <c r="F8" s="4">
        <v>61.112459999999999</v>
      </c>
      <c r="G8" s="4">
        <v>30.019089999999998</v>
      </c>
      <c r="H8" s="4">
        <v>67.288520000000005</v>
      </c>
      <c r="I8" s="4">
        <v>27.794339999999998</v>
      </c>
      <c r="J8" s="4">
        <v>72.003979999999999</v>
      </c>
      <c r="K8" s="4">
        <v>46.119349999999997</v>
      </c>
      <c r="L8" s="3"/>
    </row>
    <row r="9" spans="1:12" ht="15.75" customHeight="1">
      <c r="A9" s="2">
        <v>45931</v>
      </c>
      <c r="B9" s="3"/>
      <c r="C9" s="4">
        <v>34.241990000000001</v>
      </c>
      <c r="D9" s="4">
        <v>57.891730000000003</v>
      </c>
      <c r="E9" s="4">
        <v>32.167470000000002</v>
      </c>
      <c r="F9" s="4">
        <v>61.648220000000002</v>
      </c>
      <c r="G9" s="4">
        <v>29.474920000000001</v>
      </c>
      <c r="H9" s="4">
        <v>67.308340000000001</v>
      </c>
      <c r="I9" s="4">
        <v>27.22757</v>
      </c>
      <c r="J9" s="4">
        <v>73.272949999999994</v>
      </c>
      <c r="K9" s="4">
        <v>45.91422</v>
      </c>
      <c r="L9" s="3"/>
    </row>
    <row r="10" spans="1:12" ht="15.75" customHeight="1">
      <c r="A10" s="2">
        <v>45962</v>
      </c>
      <c r="B10" s="3"/>
      <c r="C10" s="4">
        <v>33.708179999999999</v>
      </c>
      <c r="D10" s="4">
        <v>58.13514</v>
      </c>
      <c r="E10" s="4">
        <v>31.754799999999999</v>
      </c>
      <c r="F10" s="4">
        <v>61.662260000000003</v>
      </c>
      <c r="G10" s="4">
        <v>29.101019999999998</v>
      </c>
      <c r="H10" s="4">
        <v>68.074119999999994</v>
      </c>
      <c r="I10" s="4">
        <v>26.821079999999998</v>
      </c>
      <c r="J10" s="4">
        <v>74.800439999999995</v>
      </c>
      <c r="K10" s="4">
        <v>45.644370000000002</v>
      </c>
      <c r="L10" s="3"/>
    </row>
    <row r="11" spans="1:12" ht="15.75" customHeight="1">
      <c r="A11" s="2">
        <v>45992</v>
      </c>
      <c r="B11" s="3"/>
      <c r="C11" s="4">
        <v>33.497779999999999</v>
      </c>
      <c r="D11" s="4">
        <v>57.788910000000001</v>
      </c>
      <c r="E11" s="4">
        <v>31.549160000000001</v>
      </c>
      <c r="F11" s="4">
        <v>61.914029999999997</v>
      </c>
      <c r="G11" s="4">
        <v>28.702870000000001</v>
      </c>
      <c r="H11" s="4">
        <v>68.161559999999994</v>
      </c>
      <c r="I11" s="4">
        <v>26.691749999999999</v>
      </c>
      <c r="J11" s="4">
        <v>74.502080000000007</v>
      </c>
      <c r="K11" s="4">
        <v>45.384140000000002</v>
      </c>
      <c r="L11" s="3"/>
    </row>
    <row r="12" spans="1:12" ht="15.75" customHeight="1">
      <c r="A12" s="2">
        <v>46023</v>
      </c>
      <c r="B12" s="3"/>
      <c r="C12" s="4">
        <v>33.116340000000001</v>
      </c>
      <c r="D12" s="4">
        <v>57.780880000000003</v>
      </c>
      <c r="E12" s="4">
        <v>31.120619999999999</v>
      </c>
      <c r="F12" s="4">
        <v>61.813070000000003</v>
      </c>
      <c r="G12" s="4">
        <v>28.319980000000001</v>
      </c>
      <c r="H12" s="4">
        <v>68.338040000000007</v>
      </c>
      <c r="I12" s="4">
        <v>26.160540000000001</v>
      </c>
      <c r="J12" s="4">
        <v>74.860550000000003</v>
      </c>
      <c r="K12" s="4">
        <v>45.13691</v>
      </c>
      <c r="L12" s="3"/>
    </row>
    <row r="13" spans="1:12" ht="15.75" customHeight="1">
      <c r="A13" s="2">
        <v>46054</v>
      </c>
      <c r="B13" s="3"/>
      <c r="C13" s="4">
        <v>32.651359999999997</v>
      </c>
      <c r="D13" s="4">
        <v>57.666820000000001</v>
      </c>
      <c r="E13" s="4">
        <v>30.682200000000002</v>
      </c>
      <c r="F13" s="4">
        <v>61.685310000000001</v>
      </c>
      <c r="G13" s="4">
        <v>27.935099999999998</v>
      </c>
      <c r="H13" s="4">
        <v>68.192580000000007</v>
      </c>
      <c r="I13" s="4">
        <v>25.900690000000001</v>
      </c>
      <c r="J13" s="4">
        <v>74.539280000000005</v>
      </c>
      <c r="K13" s="4">
        <v>44.892150000000001</v>
      </c>
      <c r="L13" s="3"/>
    </row>
    <row r="14" spans="1:12" ht="15.75" customHeight="1">
      <c r="A14" s="2">
        <v>46082</v>
      </c>
      <c r="B14" s="3"/>
      <c r="C14" s="4">
        <v>32.241349999999997</v>
      </c>
      <c r="D14" s="4">
        <v>57.134070000000001</v>
      </c>
      <c r="E14" s="4">
        <v>30.084240000000001</v>
      </c>
      <c r="F14" s="4">
        <v>61.256599999999999</v>
      </c>
      <c r="G14" s="4">
        <v>27.531140000000001</v>
      </c>
      <c r="H14" s="4">
        <v>67.766689999999997</v>
      </c>
      <c r="I14" s="4">
        <v>25.478860000000001</v>
      </c>
      <c r="J14" s="4">
        <v>74.364580000000004</v>
      </c>
      <c r="K14" s="4">
        <v>44.535330000000002</v>
      </c>
      <c r="L14" s="3"/>
    </row>
    <row r="15" spans="1:12" ht="15.75" customHeight="1">
      <c r="A15" s="2">
        <v>46113</v>
      </c>
      <c r="B15" s="3"/>
      <c r="C15" s="4">
        <v>31.706440000000001</v>
      </c>
      <c r="D15" s="4">
        <v>56.313569999999999</v>
      </c>
      <c r="E15" s="4">
        <v>29.69032</v>
      </c>
      <c r="F15" s="4">
        <v>60.593119999999999</v>
      </c>
      <c r="G15" s="4">
        <v>27.171489999999999</v>
      </c>
      <c r="H15" s="4">
        <v>68.070740000000001</v>
      </c>
      <c r="I15" s="4">
        <v>24.919740000000001</v>
      </c>
      <c r="J15" s="4">
        <v>74.71884</v>
      </c>
      <c r="K15" s="4">
        <v>43.994799999999998</v>
      </c>
      <c r="L15" s="3"/>
    </row>
    <row r="16" spans="1:12" ht="15.75" customHeight="1">
      <c r="A16" s="2">
        <v>46143</v>
      </c>
      <c r="B16" s="3"/>
      <c r="C16" s="4">
        <v>31.456240000000001</v>
      </c>
      <c r="D16" s="4">
        <v>55.64575</v>
      </c>
      <c r="E16" s="4">
        <v>29.305980000000002</v>
      </c>
      <c r="F16" s="4">
        <v>59.937609999999999</v>
      </c>
      <c r="G16" s="4">
        <v>26.682009999999998</v>
      </c>
      <c r="H16" s="4">
        <v>67.181719999999999</v>
      </c>
      <c r="I16" s="4">
        <v>24.572130000000001</v>
      </c>
      <c r="J16" s="4">
        <v>74.073440000000005</v>
      </c>
      <c r="K16" s="4">
        <v>43.513030000000001</v>
      </c>
      <c r="L16" s="3"/>
    </row>
    <row r="17" spans="1:12" ht="15.75" customHeight="1">
      <c r="A17" s="2">
        <v>46174</v>
      </c>
      <c r="B17" s="3"/>
      <c r="C17" s="4">
        <v>31.070930000000001</v>
      </c>
      <c r="D17" s="4">
        <v>55.486359999999998</v>
      </c>
      <c r="E17" s="4">
        <v>28.979520000000001</v>
      </c>
      <c r="F17" s="4">
        <v>59.791319999999999</v>
      </c>
      <c r="G17" s="4">
        <v>26.408280000000001</v>
      </c>
      <c r="H17" s="4">
        <v>66.814120000000003</v>
      </c>
      <c r="I17" s="4">
        <v>24.374649999999999</v>
      </c>
      <c r="J17" s="4">
        <v>73.961470000000006</v>
      </c>
      <c r="K17" s="4">
        <v>43.174039999999998</v>
      </c>
      <c r="L17" s="3"/>
    </row>
    <row r="18" spans="1:12" ht="15.75" customHeight="1">
      <c r="A18" s="2">
        <v>46204</v>
      </c>
      <c r="B18" s="3"/>
      <c r="C18" s="4">
        <v>30.493760000000002</v>
      </c>
      <c r="D18" s="4">
        <v>54.687660000000001</v>
      </c>
      <c r="E18" s="4">
        <v>28.771419999999999</v>
      </c>
      <c r="F18" s="4">
        <v>59.041589999999999</v>
      </c>
      <c r="G18" s="4">
        <v>26.153960000000001</v>
      </c>
      <c r="H18" s="4">
        <v>66.805520000000001</v>
      </c>
      <c r="I18" s="4">
        <v>24.01708</v>
      </c>
      <c r="J18" s="4">
        <v>73.787009999999995</v>
      </c>
      <c r="K18" s="4">
        <v>42.747700000000002</v>
      </c>
      <c r="L18" s="3"/>
    </row>
    <row r="19" spans="1:12" ht="15.75" customHeight="1">
      <c r="A19" s="2">
        <v>46235</v>
      </c>
      <c r="B19" s="3"/>
      <c r="C19" s="4">
        <v>30.266749999999998</v>
      </c>
      <c r="D19" s="4">
        <v>54.346519999999998</v>
      </c>
      <c r="E19" s="4">
        <v>28.48753</v>
      </c>
      <c r="F19" s="4">
        <v>58.57058</v>
      </c>
      <c r="G19" s="4">
        <v>25.766570000000002</v>
      </c>
      <c r="H19" s="4">
        <v>65.882230000000007</v>
      </c>
      <c r="I19" s="4">
        <v>23.85127</v>
      </c>
      <c r="J19" s="4">
        <v>73.1935</v>
      </c>
      <c r="K19" s="4">
        <v>42.327060000000003</v>
      </c>
      <c r="L19" s="3"/>
    </row>
    <row r="20" spans="1:12" ht="15.75" customHeight="1">
      <c r="A20" s="2">
        <v>46266</v>
      </c>
      <c r="B20" s="3"/>
      <c r="C20" s="4">
        <v>30.130310000000001</v>
      </c>
      <c r="D20" s="4">
        <v>53.595239999999997</v>
      </c>
      <c r="E20" s="4">
        <v>28.144269999999999</v>
      </c>
      <c r="F20" s="4">
        <v>57.937530000000002</v>
      </c>
      <c r="G20" s="4">
        <v>25.518740000000001</v>
      </c>
      <c r="H20" s="4">
        <v>65.165270000000007</v>
      </c>
      <c r="I20" s="4">
        <v>23.545929999999998</v>
      </c>
      <c r="J20" s="4">
        <v>72.843729999999994</v>
      </c>
      <c r="K20" s="4">
        <v>41.921770000000002</v>
      </c>
      <c r="L20" s="3"/>
    </row>
    <row r="21" spans="1:12" ht="15.75" customHeight="1">
      <c r="A21" s="2">
        <v>46296</v>
      </c>
      <c r="B21" s="3"/>
      <c r="C21" s="4">
        <v>29.736139999999999</v>
      </c>
      <c r="D21" s="4">
        <v>53.473999999999997</v>
      </c>
      <c r="E21" s="4">
        <v>27.756799999999998</v>
      </c>
      <c r="F21" s="4">
        <v>57.594149999999999</v>
      </c>
      <c r="G21" s="4">
        <v>25.259789999999999</v>
      </c>
      <c r="H21" s="4">
        <v>64.524280000000005</v>
      </c>
      <c r="I21" s="4">
        <v>23.304580000000001</v>
      </c>
      <c r="J21" s="4">
        <v>71.699309999999997</v>
      </c>
      <c r="K21" s="4">
        <v>41.544690000000003</v>
      </c>
      <c r="L21" s="3"/>
    </row>
    <row r="22" spans="1:12" ht="15.75" customHeight="1">
      <c r="A22" s="2">
        <v>46327</v>
      </c>
      <c r="B22" s="3"/>
      <c r="C22" s="4">
        <v>29.355060000000002</v>
      </c>
      <c r="D22" s="4">
        <v>52.743209999999998</v>
      </c>
      <c r="E22" s="4">
        <v>27.552959999999999</v>
      </c>
      <c r="F22" s="4">
        <v>56.949809999999999</v>
      </c>
      <c r="G22" s="4">
        <v>24.89583</v>
      </c>
      <c r="H22" s="4">
        <v>64.083020000000005</v>
      </c>
      <c r="I22" s="4">
        <v>22.825859999999999</v>
      </c>
      <c r="J22" s="4">
        <v>70.584059999999994</v>
      </c>
      <c r="K22" s="4">
        <v>41.123240000000003</v>
      </c>
      <c r="L22" s="3"/>
    </row>
    <row r="23" spans="1:12" ht="15.75" customHeight="1">
      <c r="A23" s="2">
        <v>46357</v>
      </c>
      <c r="B23" s="3"/>
      <c r="C23" s="4">
        <v>28.878789999999999</v>
      </c>
      <c r="D23" s="4">
        <v>52.421439999999997</v>
      </c>
      <c r="E23" s="4">
        <v>27.05416</v>
      </c>
      <c r="F23" s="4">
        <v>56.685780000000001</v>
      </c>
      <c r="G23" s="4">
        <v>24.562249999999999</v>
      </c>
      <c r="H23" s="4">
        <v>63.359380000000002</v>
      </c>
      <c r="I23" s="4">
        <v>22.674219999999998</v>
      </c>
      <c r="J23" s="4">
        <v>69.907120000000006</v>
      </c>
      <c r="K23" s="4">
        <v>40.665869999999998</v>
      </c>
      <c r="L23" s="3"/>
    </row>
    <row r="24" spans="1:12" ht="15.75" customHeight="1">
      <c r="A24" s="2">
        <v>46388</v>
      </c>
      <c r="B24" s="3"/>
      <c r="C24" s="4">
        <v>28.596499999999999</v>
      </c>
      <c r="D24" s="4">
        <v>51.892629999999997</v>
      </c>
      <c r="E24" s="4">
        <v>26.68506</v>
      </c>
      <c r="F24" s="4">
        <v>55.803460000000001</v>
      </c>
      <c r="G24" s="4">
        <v>24.259920000000001</v>
      </c>
      <c r="H24" s="4">
        <v>62.562820000000002</v>
      </c>
      <c r="I24" s="4">
        <v>22.315940000000001</v>
      </c>
      <c r="J24" s="4">
        <v>69.58663</v>
      </c>
      <c r="K24" s="4">
        <v>40.091520000000003</v>
      </c>
      <c r="L24" s="3"/>
    </row>
    <row r="25" spans="1:12" ht="15.75" customHeight="1">
      <c r="A25" s="2">
        <v>46419</v>
      </c>
      <c r="B25" s="3"/>
      <c r="C25" s="4">
        <v>28.181139999999999</v>
      </c>
      <c r="D25" s="4">
        <v>51.190199999999997</v>
      </c>
      <c r="E25" s="4">
        <v>26.358989999999999</v>
      </c>
      <c r="F25" s="4">
        <v>55.518009999999997</v>
      </c>
      <c r="G25" s="4">
        <v>23.958870000000001</v>
      </c>
      <c r="H25" s="4">
        <v>62.511200000000002</v>
      </c>
      <c r="I25" s="4">
        <v>22.078320000000001</v>
      </c>
      <c r="J25" s="4">
        <v>69.62621</v>
      </c>
      <c r="K25" s="4">
        <v>39.638509999999997</v>
      </c>
      <c r="L25" s="3"/>
    </row>
    <row r="26" spans="1:12" ht="15.75" customHeight="1">
      <c r="A26" s="2">
        <v>46447</v>
      </c>
      <c r="B26" s="3"/>
      <c r="C26" s="4">
        <v>27.88438</v>
      </c>
      <c r="D26" s="4">
        <v>50.580750000000002</v>
      </c>
      <c r="E26" s="4">
        <v>26.142430000000001</v>
      </c>
      <c r="F26" s="4">
        <v>54.591410000000003</v>
      </c>
      <c r="G26" s="4">
        <v>23.659800000000001</v>
      </c>
      <c r="H26" s="4">
        <v>61.461069999999999</v>
      </c>
      <c r="I26" s="4">
        <v>21.817609999999998</v>
      </c>
      <c r="J26" s="4">
        <v>67.955309999999997</v>
      </c>
      <c r="K26" s="4">
        <v>39.165129999999998</v>
      </c>
      <c r="L26" s="3"/>
    </row>
    <row r="27" spans="1:12" ht="15.75" customHeight="1">
      <c r="A27" s="2">
        <v>46478</v>
      </c>
      <c r="B27" s="3"/>
      <c r="C27" s="4">
        <v>27.32095</v>
      </c>
      <c r="D27" s="4">
        <v>49.949829999999999</v>
      </c>
      <c r="E27" s="4">
        <v>25.603570000000001</v>
      </c>
      <c r="F27" s="4">
        <v>53.82573</v>
      </c>
      <c r="G27" s="4">
        <v>23.314540000000001</v>
      </c>
      <c r="H27" s="4">
        <v>60.422789999999999</v>
      </c>
      <c r="I27" s="4">
        <v>21.463840000000001</v>
      </c>
      <c r="J27" s="4">
        <v>67.381240000000005</v>
      </c>
      <c r="K27" s="4">
        <v>38.645829999999997</v>
      </c>
      <c r="L27" s="3"/>
    </row>
    <row r="28" spans="1:12" ht="15.75" customHeight="1">
      <c r="A28" s="2">
        <v>46508</v>
      </c>
      <c r="B28" s="3"/>
      <c r="C28" s="4">
        <v>27.058399999999999</v>
      </c>
      <c r="D28" s="4">
        <v>49.511659999999999</v>
      </c>
      <c r="E28" s="4">
        <v>25.313379999999999</v>
      </c>
      <c r="F28" s="4">
        <v>53.478610000000003</v>
      </c>
      <c r="G28" s="4">
        <v>23.088329999999999</v>
      </c>
      <c r="H28" s="4">
        <v>60.030610000000003</v>
      </c>
      <c r="I28" s="4">
        <v>21.365629999999999</v>
      </c>
      <c r="J28" s="4">
        <v>66.835260000000005</v>
      </c>
      <c r="K28" s="4">
        <v>38.262990000000002</v>
      </c>
      <c r="L28" s="3"/>
    </row>
    <row r="29" spans="1:12" ht="15.75" customHeight="1">
      <c r="A29" s="2">
        <v>46539</v>
      </c>
      <c r="B29" s="3"/>
      <c r="C29" s="4">
        <v>26.741759999999999</v>
      </c>
      <c r="D29" s="4">
        <v>48.805540000000001</v>
      </c>
      <c r="E29" s="4">
        <v>25.083379999999998</v>
      </c>
      <c r="F29" s="4">
        <v>52.807510000000001</v>
      </c>
      <c r="G29" s="4">
        <v>22.8064</v>
      </c>
      <c r="H29" s="4">
        <v>59.639789999999998</v>
      </c>
      <c r="I29" s="4">
        <v>21.027170000000002</v>
      </c>
      <c r="J29" s="4">
        <v>64.866640000000004</v>
      </c>
      <c r="K29" s="4">
        <v>37.764600000000002</v>
      </c>
      <c r="L29" s="3"/>
    </row>
    <row r="30" spans="1:12" ht="15.75" customHeight="1">
      <c r="A30" s="2">
        <v>46569</v>
      </c>
      <c r="B30" s="3"/>
      <c r="C30" s="4">
        <v>26.43355</v>
      </c>
      <c r="D30" s="4">
        <v>48.504040000000003</v>
      </c>
      <c r="E30" s="4">
        <v>24.792000000000002</v>
      </c>
      <c r="F30" s="4">
        <v>51.874000000000002</v>
      </c>
      <c r="G30" s="4">
        <v>22.530670000000001</v>
      </c>
      <c r="H30" s="4">
        <v>58.234639999999999</v>
      </c>
      <c r="I30" s="4">
        <v>20.629580000000001</v>
      </c>
      <c r="J30" s="4">
        <v>64.380129999999994</v>
      </c>
      <c r="K30" s="4">
        <v>37.239719999999998</v>
      </c>
      <c r="L30" s="3"/>
    </row>
    <row r="31" spans="1:12" ht="15.75" customHeight="1">
      <c r="A31" s="2">
        <v>46600</v>
      </c>
      <c r="B31" s="3"/>
      <c r="C31" s="4">
        <v>26.106300000000001</v>
      </c>
      <c r="D31" s="4">
        <v>47.616700000000002</v>
      </c>
      <c r="E31" s="4">
        <v>24.43967</v>
      </c>
      <c r="F31" s="4">
        <v>51.439819999999997</v>
      </c>
      <c r="G31" s="4">
        <v>22.29289</v>
      </c>
      <c r="H31" s="4">
        <v>57.36571</v>
      </c>
      <c r="I31" s="4">
        <v>20.723949999999999</v>
      </c>
      <c r="J31" s="4">
        <v>62.942659999999997</v>
      </c>
      <c r="K31" s="4">
        <v>36.720790000000001</v>
      </c>
      <c r="L31" s="3"/>
    </row>
    <row r="32" spans="1:12" ht="15.75" customHeight="1">
      <c r="A32" s="2">
        <v>46631</v>
      </c>
      <c r="B32" s="3"/>
      <c r="C32" s="4">
        <v>25.729040000000001</v>
      </c>
      <c r="D32" s="4">
        <v>46.63259</v>
      </c>
      <c r="E32" s="4">
        <v>24.04393</v>
      </c>
      <c r="F32" s="4">
        <v>50.412959999999998</v>
      </c>
      <c r="G32" s="4">
        <v>21.79392</v>
      </c>
      <c r="H32" s="4">
        <v>56.574039999999997</v>
      </c>
      <c r="I32" s="4">
        <v>20.118580000000001</v>
      </c>
      <c r="J32" s="4">
        <v>62.726260000000003</v>
      </c>
      <c r="K32" s="4">
        <v>36.153790000000001</v>
      </c>
      <c r="L32" s="3"/>
    </row>
    <row r="33" spans="1:12" ht="15.75" customHeight="1">
      <c r="A33" s="2">
        <v>46661</v>
      </c>
      <c r="B33" s="3"/>
      <c r="C33" s="4">
        <v>25.256</v>
      </c>
      <c r="D33" s="4">
        <v>46.038980000000002</v>
      </c>
      <c r="E33" s="4">
        <v>23.634440000000001</v>
      </c>
      <c r="F33" s="4">
        <v>49.793709999999997</v>
      </c>
      <c r="G33" s="4">
        <v>21.518969999999999</v>
      </c>
      <c r="H33" s="4">
        <v>55.996659999999999</v>
      </c>
      <c r="I33" s="4">
        <v>19.867609999999999</v>
      </c>
      <c r="J33" s="4">
        <v>62.523820000000001</v>
      </c>
      <c r="K33" s="4">
        <v>35.617109999999997</v>
      </c>
      <c r="L33" s="3"/>
    </row>
    <row r="34" spans="1:12" ht="15.75" customHeight="1">
      <c r="A34" s="2">
        <v>46692</v>
      </c>
      <c r="B34" s="3"/>
      <c r="C34" s="4">
        <v>24.904</v>
      </c>
      <c r="D34" s="4">
        <v>45.724209999999999</v>
      </c>
      <c r="E34" s="4">
        <v>23.40091</v>
      </c>
      <c r="F34" s="4">
        <v>49.048949999999998</v>
      </c>
      <c r="G34" s="4">
        <v>21.237639999999999</v>
      </c>
      <c r="H34" s="4">
        <v>54.773359999999997</v>
      </c>
      <c r="I34" s="4">
        <v>19.563040000000001</v>
      </c>
      <c r="J34" s="4">
        <v>60.673900000000003</v>
      </c>
      <c r="K34" s="4">
        <v>35.155270000000002</v>
      </c>
      <c r="L34" s="3"/>
    </row>
    <row r="35" spans="1:12" ht="15.75" customHeight="1">
      <c r="A35" s="2">
        <v>46722</v>
      </c>
      <c r="B35" s="3"/>
      <c r="C35" s="4">
        <v>24.561679999999999</v>
      </c>
      <c r="D35" s="4">
        <v>44.98554</v>
      </c>
      <c r="E35" s="4">
        <v>23.079709999999999</v>
      </c>
      <c r="F35" s="4">
        <v>48.49165</v>
      </c>
      <c r="G35" s="4">
        <v>20.896750000000001</v>
      </c>
      <c r="H35" s="4">
        <v>54.199109999999997</v>
      </c>
      <c r="I35" s="4">
        <v>19.27374</v>
      </c>
      <c r="J35" s="4">
        <v>60.309139999999999</v>
      </c>
      <c r="K35" s="4">
        <v>34.675579999999997</v>
      </c>
      <c r="L35" s="3"/>
    </row>
    <row r="36" spans="1:12" ht="15.75" customHeight="1">
      <c r="A36" s="2">
        <v>46753</v>
      </c>
      <c r="B36" s="3"/>
      <c r="C36" s="4">
        <v>24.14415</v>
      </c>
      <c r="D36" s="4">
        <v>44.498939999999997</v>
      </c>
      <c r="E36" s="4">
        <v>22.62405</v>
      </c>
      <c r="F36" s="4">
        <v>48.042740000000002</v>
      </c>
      <c r="G36" s="4">
        <v>20.679220000000001</v>
      </c>
      <c r="H36" s="4">
        <v>53.790950000000002</v>
      </c>
      <c r="I36" s="4">
        <v>19.066009999999999</v>
      </c>
      <c r="J36" s="4">
        <v>59.102629999999998</v>
      </c>
      <c r="K36" s="4">
        <v>34.207529999999998</v>
      </c>
      <c r="L36" s="3"/>
    </row>
    <row r="37" spans="1:12" ht="15.75" customHeight="1">
      <c r="A37" s="2">
        <v>46784</v>
      </c>
      <c r="B37" s="3"/>
      <c r="C37" s="4">
        <v>23.977419999999999</v>
      </c>
      <c r="D37" s="4">
        <v>43.866599999999998</v>
      </c>
      <c r="E37" s="4">
        <v>22.409320000000001</v>
      </c>
      <c r="F37" s="4">
        <v>47.263840000000002</v>
      </c>
      <c r="G37" s="4">
        <v>20.25151</v>
      </c>
      <c r="H37" s="4">
        <v>53.261809999999997</v>
      </c>
      <c r="I37" s="4">
        <v>18.639610000000001</v>
      </c>
      <c r="J37" s="4">
        <v>58.58764</v>
      </c>
      <c r="K37" s="4">
        <v>33.750979999999998</v>
      </c>
      <c r="L37" s="3"/>
    </row>
    <row r="38" spans="1:12" ht="15.75" customHeight="1">
      <c r="A38" s="2">
        <v>46813</v>
      </c>
      <c r="B38" s="3"/>
      <c r="C38" s="4">
        <v>23.558479999999999</v>
      </c>
      <c r="D38" s="4">
        <v>43.064010000000003</v>
      </c>
      <c r="E38" s="4">
        <v>21.91639</v>
      </c>
      <c r="F38" s="4">
        <v>46.734349999999999</v>
      </c>
      <c r="G38" s="4">
        <v>19.871390000000002</v>
      </c>
      <c r="H38" s="4">
        <v>52.520339999999997</v>
      </c>
      <c r="I38" s="4">
        <v>18.265000000000001</v>
      </c>
      <c r="J38" s="4">
        <v>58.27805</v>
      </c>
      <c r="K38" s="4">
        <v>33.233629999999998</v>
      </c>
      <c r="L38" s="3"/>
    </row>
    <row r="39" spans="1:12" ht="15.75" customHeight="1">
      <c r="A39" s="2">
        <v>46844</v>
      </c>
      <c r="B39" s="3"/>
      <c r="C39" s="4">
        <v>23.079280000000001</v>
      </c>
      <c r="D39" s="4">
        <v>42.658389999999997</v>
      </c>
      <c r="E39" s="4">
        <v>21.560459999999999</v>
      </c>
      <c r="F39" s="4">
        <v>46.270429999999998</v>
      </c>
      <c r="G39" s="4">
        <v>19.502839999999999</v>
      </c>
      <c r="H39" s="4">
        <v>51.661200000000001</v>
      </c>
      <c r="I39" s="4">
        <v>17.999359999999999</v>
      </c>
      <c r="J39" s="4">
        <v>57.401949999999999</v>
      </c>
      <c r="K39" s="4">
        <v>32.753360000000001</v>
      </c>
      <c r="L39" s="3"/>
    </row>
    <row r="40" spans="1:12" ht="15.75" customHeight="1">
      <c r="A40" s="2">
        <v>46874</v>
      </c>
      <c r="B40" s="3"/>
      <c r="C40" s="4">
        <v>22.724399999999999</v>
      </c>
      <c r="D40" s="4">
        <v>41.950879999999998</v>
      </c>
      <c r="E40" s="4">
        <v>21.3154</v>
      </c>
      <c r="F40" s="4">
        <v>45.501449999999998</v>
      </c>
      <c r="G40" s="4">
        <v>19.247969999999999</v>
      </c>
      <c r="H40" s="4">
        <v>51.103430000000003</v>
      </c>
      <c r="I40" s="4">
        <v>17.73226</v>
      </c>
      <c r="J40" s="4">
        <v>56.734169999999999</v>
      </c>
      <c r="K40" s="4">
        <v>32.220419999999997</v>
      </c>
      <c r="L40" s="3"/>
    </row>
    <row r="41" spans="1:12" ht="15.75" customHeight="1">
      <c r="A41" s="2">
        <v>46905</v>
      </c>
      <c r="B41" s="3"/>
      <c r="C41" s="4">
        <v>22.29636</v>
      </c>
      <c r="D41" s="4">
        <v>41.258119999999998</v>
      </c>
      <c r="E41" s="4">
        <v>20.902560000000001</v>
      </c>
      <c r="F41" s="4">
        <v>44.475549999999998</v>
      </c>
      <c r="G41" s="4">
        <v>18.941109999999998</v>
      </c>
      <c r="H41" s="4">
        <v>49.912909999999997</v>
      </c>
      <c r="I41" s="4">
        <v>17.484760000000001</v>
      </c>
      <c r="J41" s="4">
        <v>55.846249999999998</v>
      </c>
      <c r="K41" s="4">
        <v>31.691420000000001</v>
      </c>
      <c r="L41" s="3"/>
    </row>
    <row r="42" spans="1:12" ht="15">
      <c r="A42" s="2">
        <v>46935</v>
      </c>
      <c r="B42" s="3"/>
      <c r="C42" s="4">
        <v>21.919039999999999</v>
      </c>
      <c r="D42" s="4">
        <v>40.673920000000003</v>
      </c>
      <c r="E42" s="4">
        <v>20.50487</v>
      </c>
      <c r="F42" s="4">
        <v>43.879629999999999</v>
      </c>
      <c r="G42" s="4">
        <v>18.519690000000001</v>
      </c>
      <c r="H42" s="4">
        <v>49.209090000000003</v>
      </c>
      <c r="I42" s="4">
        <v>17.039770000000001</v>
      </c>
      <c r="J42" s="4">
        <v>54.700629999999997</v>
      </c>
      <c r="K42" s="4">
        <v>31.162050000000001</v>
      </c>
      <c r="L42" s="3"/>
    </row>
    <row r="43" spans="1:12" ht="15">
      <c r="A43" s="2">
        <v>46966</v>
      </c>
      <c r="B43" s="3"/>
      <c r="C43" s="4">
        <v>21.457609999999999</v>
      </c>
      <c r="D43" s="4">
        <v>39.905830000000002</v>
      </c>
      <c r="E43" s="4">
        <v>19.99212</v>
      </c>
      <c r="F43" s="4">
        <v>43.265970000000003</v>
      </c>
      <c r="G43" s="4">
        <v>17.972619999999999</v>
      </c>
      <c r="H43" s="4">
        <v>48.277520000000003</v>
      </c>
      <c r="I43" s="4">
        <v>16.643319999999999</v>
      </c>
      <c r="J43" s="4">
        <v>53.9268</v>
      </c>
      <c r="K43" s="4">
        <v>30.681339999999999</v>
      </c>
      <c r="L43" s="3"/>
    </row>
    <row r="44" spans="1:12" ht="15">
      <c r="A44" s="2">
        <v>46997</v>
      </c>
      <c r="B44" s="3"/>
      <c r="C44" s="4">
        <v>21.279810000000001</v>
      </c>
      <c r="D44" s="4">
        <v>39.455120000000001</v>
      </c>
      <c r="E44" s="4">
        <v>19.809550000000002</v>
      </c>
      <c r="F44" s="4">
        <v>42.759810000000002</v>
      </c>
      <c r="G44" s="4">
        <v>17.804290000000002</v>
      </c>
      <c r="H44" s="4">
        <v>48.04777</v>
      </c>
      <c r="I44" s="4">
        <v>16.24221</v>
      </c>
      <c r="J44" s="4">
        <v>53.54813</v>
      </c>
      <c r="K44" s="4">
        <v>30.289650000000002</v>
      </c>
      <c r="L44" s="3"/>
    </row>
    <row r="45" spans="1:12" ht="15">
      <c r="A45" s="2">
        <v>47027</v>
      </c>
      <c r="B45" s="3"/>
      <c r="C45" s="4">
        <v>20.857659999999999</v>
      </c>
      <c r="D45" s="4">
        <v>38.531950000000002</v>
      </c>
      <c r="E45" s="4">
        <v>19.328939999999999</v>
      </c>
      <c r="F45" s="4">
        <v>41.723909999999997</v>
      </c>
      <c r="G45" s="4">
        <v>17.485240000000001</v>
      </c>
      <c r="H45" s="4">
        <v>47.308529999999998</v>
      </c>
      <c r="I45" s="4">
        <v>16.17822</v>
      </c>
      <c r="J45" s="4">
        <v>52.678939999999997</v>
      </c>
      <c r="K45" s="4">
        <v>29.70749</v>
      </c>
      <c r="L45" s="3"/>
    </row>
    <row r="46" spans="1:12" ht="15">
      <c r="A46" s="2">
        <v>47058</v>
      </c>
      <c r="B46" s="3"/>
      <c r="C46" s="4">
        <v>20.453050000000001</v>
      </c>
      <c r="D46" s="4">
        <v>37.968940000000003</v>
      </c>
      <c r="E46" s="4">
        <v>19.046099999999999</v>
      </c>
      <c r="F46" s="4">
        <v>40.986159999999998</v>
      </c>
      <c r="G46" s="4">
        <v>17.19425</v>
      </c>
      <c r="H46" s="4">
        <v>46.150840000000002</v>
      </c>
      <c r="I46" s="4">
        <v>15.832050000000001</v>
      </c>
      <c r="J46" s="4">
        <v>52.164630000000002</v>
      </c>
      <c r="K46" s="4">
        <v>29.18019</v>
      </c>
      <c r="L46" s="3"/>
    </row>
    <row r="47" spans="1:12" ht="15">
      <c r="A47" s="2">
        <v>47088</v>
      </c>
      <c r="B47" s="3"/>
      <c r="C47" s="4">
        <v>19.992519999999999</v>
      </c>
      <c r="D47" s="4">
        <v>37.571069999999999</v>
      </c>
      <c r="E47" s="4">
        <v>18.77093</v>
      </c>
      <c r="F47" s="4">
        <v>40.666159999999998</v>
      </c>
      <c r="G47" s="4">
        <v>17.02094</v>
      </c>
      <c r="H47" s="4">
        <v>46.061970000000002</v>
      </c>
      <c r="I47" s="4">
        <v>15.54612</v>
      </c>
      <c r="J47" s="4">
        <v>51.755809999999997</v>
      </c>
      <c r="K47" s="4">
        <v>28.737749999999998</v>
      </c>
      <c r="L47" s="3"/>
    </row>
    <row r="48" spans="1:12" ht="15">
      <c r="A48" s="2">
        <v>47119</v>
      </c>
      <c r="B48" s="3"/>
      <c r="C48" s="4">
        <v>19.68083</v>
      </c>
      <c r="D48" s="4">
        <v>36.826360000000001</v>
      </c>
      <c r="E48" s="4">
        <v>18.39789</v>
      </c>
      <c r="F48" s="4">
        <v>40.016060000000003</v>
      </c>
      <c r="G48" s="4">
        <v>16.72064</v>
      </c>
      <c r="H48" s="4">
        <v>44.90305</v>
      </c>
      <c r="I48" s="4">
        <v>15.51783</v>
      </c>
      <c r="J48" s="4">
        <v>50.590119999999999</v>
      </c>
      <c r="K48" s="4">
        <v>28.193829999999998</v>
      </c>
      <c r="L48" s="3"/>
    </row>
    <row r="49" spans="1:12" ht="15">
      <c r="A49" s="2">
        <v>47150</v>
      </c>
      <c r="B49" s="3"/>
      <c r="C49" s="4">
        <v>19.25705</v>
      </c>
      <c r="D49" s="4">
        <v>36.19903</v>
      </c>
      <c r="E49" s="4">
        <v>17.969290000000001</v>
      </c>
      <c r="F49" s="4">
        <v>39.146380000000001</v>
      </c>
      <c r="G49" s="4">
        <v>16.342929999999999</v>
      </c>
      <c r="H49" s="4">
        <v>44.200310000000002</v>
      </c>
      <c r="I49" s="4">
        <v>15.113519999999999</v>
      </c>
      <c r="J49" s="4">
        <v>49.913539999999998</v>
      </c>
      <c r="K49" s="4">
        <v>27.652709999999999</v>
      </c>
      <c r="L49" s="3"/>
    </row>
    <row r="50" spans="1:12" ht="15">
      <c r="A50" s="2">
        <v>47178</v>
      </c>
      <c r="B50" s="3"/>
      <c r="C50" s="4">
        <v>18.908180000000002</v>
      </c>
      <c r="D50" s="4">
        <v>35.423000000000002</v>
      </c>
      <c r="E50" s="4">
        <v>17.735099999999999</v>
      </c>
      <c r="F50" s="4">
        <v>38.40193</v>
      </c>
      <c r="G50" s="4">
        <v>16.120550000000001</v>
      </c>
      <c r="H50" s="4">
        <v>43.181660000000001</v>
      </c>
      <c r="I50" s="4">
        <v>14.82361</v>
      </c>
      <c r="J50" s="4">
        <v>48.090780000000002</v>
      </c>
      <c r="K50" s="4">
        <v>27.11984</v>
      </c>
      <c r="L50" s="3"/>
    </row>
    <row r="51" spans="1:12" ht="15">
      <c r="A51" s="2">
        <v>47209</v>
      </c>
      <c r="B51" s="3"/>
      <c r="C51" s="4">
        <v>18.602820000000001</v>
      </c>
      <c r="D51" s="4">
        <v>34.803649999999998</v>
      </c>
      <c r="E51" s="4">
        <v>17.41639</v>
      </c>
      <c r="F51" s="4">
        <v>37.672179999999997</v>
      </c>
      <c r="G51" s="4">
        <v>15.71978</v>
      </c>
      <c r="H51" s="4">
        <v>42.379750000000001</v>
      </c>
      <c r="I51" s="4">
        <v>14.330310000000001</v>
      </c>
      <c r="J51" s="4">
        <v>47.788620000000002</v>
      </c>
      <c r="K51" s="4">
        <v>26.611190000000001</v>
      </c>
      <c r="L51" s="3"/>
    </row>
    <row r="52" spans="1:12" ht="15">
      <c r="A52" s="2">
        <v>47239</v>
      </c>
      <c r="B52" s="3"/>
      <c r="C52" s="4">
        <v>18.14452</v>
      </c>
      <c r="D52" s="4">
        <v>34.042070000000002</v>
      </c>
      <c r="E52" s="4">
        <v>17.011330000000001</v>
      </c>
      <c r="F52" s="4">
        <v>36.809280000000001</v>
      </c>
      <c r="G52" s="4">
        <v>15.33672</v>
      </c>
      <c r="H52" s="4">
        <v>41.457000000000001</v>
      </c>
      <c r="I52" s="4">
        <v>14.25407</v>
      </c>
      <c r="J52" s="4">
        <v>46.921759999999999</v>
      </c>
      <c r="K52" s="4">
        <v>26.078949999999999</v>
      </c>
      <c r="L52" s="3"/>
    </row>
    <row r="53" spans="1:12" ht="15">
      <c r="A53" s="2">
        <v>47270</v>
      </c>
      <c r="B53" s="3"/>
      <c r="C53" s="4">
        <v>17.842649999999999</v>
      </c>
      <c r="D53" s="4">
        <v>33.484580000000001</v>
      </c>
      <c r="E53" s="4">
        <v>16.718139999999998</v>
      </c>
      <c r="F53" s="4">
        <v>36.323059999999998</v>
      </c>
      <c r="G53" s="4">
        <v>15.126440000000001</v>
      </c>
      <c r="H53" s="4">
        <v>40.83137</v>
      </c>
      <c r="I53" s="4">
        <v>13.967560000000001</v>
      </c>
      <c r="J53" s="4">
        <v>45.885350000000003</v>
      </c>
      <c r="K53" s="4">
        <v>25.604279999999999</v>
      </c>
      <c r="L53" s="3"/>
    </row>
    <row r="54" spans="1:12" ht="15">
      <c r="A54" s="2">
        <v>47300</v>
      </c>
      <c r="B54" s="3"/>
      <c r="C54" s="4">
        <v>17.589860000000002</v>
      </c>
      <c r="D54" s="4">
        <v>32.68815</v>
      </c>
      <c r="E54" s="4">
        <v>16.281179999999999</v>
      </c>
      <c r="F54" s="4">
        <v>35.406179999999999</v>
      </c>
      <c r="G54" s="4">
        <v>14.73033</v>
      </c>
      <c r="H54" s="4">
        <v>39.74391</v>
      </c>
      <c r="I54" s="4">
        <v>13.616580000000001</v>
      </c>
      <c r="J54" s="4">
        <v>44.582450000000001</v>
      </c>
      <c r="K54" s="4">
        <v>25.05189</v>
      </c>
      <c r="L54" s="3"/>
    </row>
    <row r="55" spans="1:12" ht="15">
      <c r="A55" s="2">
        <v>47331</v>
      </c>
      <c r="B55" s="3"/>
      <c r="C55" s="4">
        <v>17.18233</v>
      </c>
      <c r="D55" s="4">
        <v>32.087490000000003</v>
      </c>
      <c r="E55" s="4">
        <v>16.03396</v>
      </c>
      <c r="F55" s="4">
        <v>34.582000000000001</v>
      </c>
      <c r="G55" s="4">
        <v>14.60755</v>
      </c>
      <c r="H55" s="4">
        <v>39.031120000000001</v>
      </c>
      <c r="I55" s="4">
        <v>13.392440000000001</v>
      </c>
      <c r="J55" s="4">
        <v>43.646909999999998</v>
      </c>
      <c r="K55" s="4">
        <v>24.603459999999998</v>
      </c>
      <c r="L55" s="3"/>
    </row>
    <row r="56" spans="1:12" ht="15">
      <c r="A56" s="2">
        <v>47362</v>
      </c>
      <c r="B56" s="3"/>
      <c r="C56" s="4">
        <v>16.958639999999999</v>
      </c>
      <c r="D56" s="4">
        <v>31.55434</v>
      </c>
      <c r="E56" s="4">
        <v>15.85854</v>
      </c>
      <c r="F56" s="4">
        <v>34.176859999999998</v>
      </c>
      <c r="G56" s="4">
        <v>14.44107</v>
      </c>
      <c r="H56" s="4">
        <v>38.288069999999998</v>
      </c>
      <c r="I56" s="4">
        <v>13.26535</v>
      </c>
      <c r="J56" s="4">
        <v>42.304270000000002</v>
      </c>
      <c r="K56" s="4">
        <v>24.175080000000001</v>
      </c>
      <c r="L56" s="3"/>
    </row>
    <row r="57" spans="1:12" ht="15">
      <c r="A57" s="2">
        <v>47392</v>
      </c>
      <c r="B57" s="3"/>
      <c r="C57" s="4">
        <v>16.781860000000002</v>
      </c>
      <c r="D57" s="4">
        <v>30.967379999999999</v>
      </c>
      <c r="E57" s="4">
        <v>15.63808</v>
      </c>
      <c r="F57" s="4">
        <v>33.675409999999999</v>
      </c>
      <c r="G57" s="4">
        <v>14.2029</v>
      </c>
      <c r="H57" s="4">
        <v>37.497920000000001</v>
      </c>
      <c r="I57" s="4">
        <v>13.05317</v>
      </c>
      <c r="J57" s="4">
        <v>41.99447</v>
      </c>
      <c r="K57" s="4">
        <v>23.84648</v>
      </c>
      <c r="L57" s="3"/>
    </row>
    <row r="58" spans="1:12" ht="15">
      <c r="A58" s="2">
        <v>47423</v>
      </c>
      <c r="B58" s="3"/>
      <c r="C58" s="4">
        <v>16.478470000000002</v>
      </c>
      <c r="D58" s="4">
        <v>30.330909999999999</v>
      </c>
      <c r="E58" s="4">
        <v>15.4031</v>
      </c>
      <c r="F58" s="4">
        <v>32.765949999999997</v>
      </c>
      <c r="G58" s="4">
        <v>14.011570000000001</v>
      </c>
      <c r="H58" s="4">
        <v>37.176969999999997</v>
      </c>
      <c r="I58" s="4">
        <v>12.972519999999999</v>
      </c>
      <c r="J58" s="4">
        <v>41.325850000000003</v>
      </c>
      <c r="K58" s="4">
        <v>23.49267</v>
      </c>
      <c r="L58" s="3"/>
    </row>
    <row r="59" spans="1:12" ht="15">
      <c r="A59" s="2">
        <v>47453</v>
      </c>
      <c r="B59" s="3"/>
      <c r="C59" s="4">
        <v>16.448889999999999</v>
      </c>
      <c r="D59" s="4">
        <v>30.158899999999999</v>
      </c>
      <c r="E59" s="4">
        <v>15.400029999999999</v>
      </c>
      <c r="F59" s="4">
        <v>32.539209999999997</v>
      </c>
      <c r="G59" s="4">
        <v>13.97573</v>
      </c>
      <c r="H59" s="4">
        <v>36.434489999999997</v>
      </c>
      <c r="I59" s="4">
        <v>12.82775</v>
      </c>
      <c r="J59" s="4">
        <v>40.819659999999999</v>
      </c>
      <c r="K59" s="4">
        <v>23.261700000000001</v>
      </c>
      <c r="L59" s="3"/>
    </row>
    <row r="60" spans="1:12" ht="15">
      <c r="A60" s="2">
        <v>47484</v>
      </c>
      <c r="B60" s="3"/>
      <c r="C60" s="4">
        <v>16.35859</v>
      </c>
      <c r="D60" s="4">
        <v>29.77459</v>
      </c>
      <c r="E60" s="4">
        <v>15.269600000000001</v>
      </c>
      <c r="F60" s="4">
        <v>32.156120000000001</v>
      </c>
      <c r="G60" s="4">
        <v>13.796670000000001</v>
      </c>
      <c r="H60" s="4">
        <v>36.390309999999999</v>
      </c>
      <c r="I60" s="4">
        <v>12.72016</v>
      </c>
      <c r="J60" s="4">
        <v>40.813490000000002</v>
      </c>
      <c r="K60" s="4">
        <v>23.05696</v>
      </c>
      <c r="L60" s="3"/>
    </row>
    <row r="61" spans="1:12" ht="15">
      <c r="A61" s="2"/>
      <c r="B61" s="4"/>
      <c r="C61" s="3"/>
      <c r="D61" s="3"/>
      <c r="E61" s="3"/>
      <c r="F61" s="3"/>
      <c r="G61" s="3"/>
      <c r="H61" s="3"/>
      <c r="I61" s="3"/>
      <c r="J61" s="3"/>
      <c r="K61" s="3"/>
      <c r="L61" s="3"/>
    </row>
    <row r="62" spans="1:12" ht="15">
      <c r="A62" s="2"/>
      <c r="B62" s="4"/>
      <c r="C62" s="3"/>
      <c r="D62" s="3"/>
      <c r="E62" s="3"/>
      <c r="F62" s="3"/>
      <c r="G62" s="3"/>
      <c r="H62" s="3"/>
      <c r="I62" s="3"/>
      <c r="J62" s="3"/>
      <c r="K62" s="3"/>
      <c r="L62" s="3"/>
    </row>
    <row r="63" spans="1:12" ht="15">
      <c r="A63" s="2"/>
      <c r="B63" s="4"/>
      <c r="C63" s="3"/>
      <c r="D63" s="3"/>
      <c r="E63" s="3"/>
      <c r="F63" s="3"/>
      <c r="G63" s="3"/>
      <c r="H63" s="3"/>
      <c r="I63" s="3"/>
      <c r="J63" s="3"/>
      <c r="K63" s="3"/>
      <c r="L63" s="3"/>
    </row>
    <row r="64" spans="1:12" ht="15">
      <c r="A64" s="2"/>
      <c r="B64" s="4"/>
      <c r="C64" s="3"/>
      <c r="D64" s="3"/>
      <c r="E64" s="3"/>
      <c r="F64" s="3"/>
      <c r="G64" s="3"/>
      <c r="H64" s="3"/>
      <c r="I64" s="3"/>
      <c r="J64" s="3"/>
      <c r="K64" s="3"/>
      <c r="L64" s="3"/>
    </row>
    <row r="65" spans="1:12" ht="15">
      <c r="A65" s="2"/>
      <c r="B65" s="4"/>
      <c r="C65" s="3"/>
      <c r="D65" s="3"/>
      <c r="E65" s="3"/>
      <c r="F65" s="3"/>
      <c r="G65" s="3"/>
      <c r="H65" s="3"/>
      <c r="I65" s="3"/>
      <c r="J65" s="3"/>
      <c r="K65" s="3"/>
      <c r="L65" s="3"/>
    </row>
    <row r="66" spans="1:12" ht="15">
      <c r="A66" s="2"/>
      <c r="B66" s="4"/>
      <c r="C66" s="3"/>
      <c r="D66" s="3"/>
      <c r="E66" s="3"/>
      <c r="F66" s="3"/>
      <c r="G66" s="3"/>
      <c r="H66" s="3"/>
      <c r="I66" s="3"/>
      <c r="J66" s="3"/>
      <c r="K66" s="3"/>
      <c r="L66" s="3"/>
    </row>
    <row r="67" spans="1:12" ht="15">
      <c r="A67" s="2"/>
      <c r="B67" s="4"/>
      <c r="C67" s="3"/>
      <c r="D67" s="3"/>
      <c r="E67" s="3"/>
      <c r="F67" s="3"/>
      <c r="G67" s="3"/>
      <c r="H67" s="3"/>
      <c r="I67" s="3"/>
      <c r="J67" s="3"/>
      <c r="K67" s="3"/>
      <c r="L67" s="3"/>
    </row>
    <row r="68" spans="1:12" ht="15">
      <c r="A68" s="2"/>
      <c r="B68" s="4"/>
      <c r="C68" s="3"/>
      <c r="D68" s="3"/>
      <c r="E68" s="3"/>
      <c r="F68" s="3"/>
      <c r="G68" s="3"/>
      <c r="H68" s="3"/>
      <c r="I68" s="3"/>
      <c r="J68" s="3"/>
      <c r="K68" s="3"/>
      <c r="L68" s="3"/>
    </row>
    <row r="69" spans="1:12" ht="15">
      <c r="A69" s="2"/>
      <c r="B69" s="4"/>
      <c r="C69" s="3"/>
      <c r="D69" s="3"/>
      <c r="E69" s="3"/>
      <c r="F69" s="3"/>
      <c r="G69" s="3"/>
      <c r="H69" s="3"/>
      <c r="I69" s="3"/>
      <c r="J69" s="3"/>
      <c r="K69" s="3"/>
      <c r="L69" s="3"/>
    </row>
    <row r="70" spans="1:12" ht="15">
      <c r="A70" s="2"/>
      <c r="B70" s="4"/>
      <c r="C70" s="3"/>
      <c r="D70" s="3"/>
      <c r="E70" s="3"/>
      <c r="F70" s="3"/>
      <c r="G70" s="3"/>
      <c r="H70" s="3"/>
      <c r="I70" s="3"/>
      <c r="J70" s="3"/>
      <c r="K70" s="3"/>
      <c r="L70" s="3"/>
    </row>
    <row r="71" spans="1:12" ht="15">
      <c r="A71" s="2"/>
      <c r="B71" s="4"/>
      <c r="C71" s="3"/>
      <c r="D71" s="3"/>
      <c r="E71" s="3"/>
      <c r="F71" s="3"/>
      <c r="G71" s="3"/>
      <c r="H71" s="3"/>
      <c r="I71" s="3"/>
      <c r="J71" s="3"/>
      <c r="K71" s="3"/>
      <c r="L71" s="3"/>
    </row>
    <row r="72" spans="1:12" ht="15">
      <c r="A72" s="2"/>
      <c r="B72" s="4"/>
      <c r="C72" s="3"/>
      <c r="D72" s="3"/>
      <c r="E72" s="3"/>
      <c r="F72" s="3"/>
      <c r="G72" s="3"/>
      <c r="H72" s="3"/>
      <c r="I72" s="3"/>
      <c r="J72" s="3"/>
      <c r="K72" s="3"/>
      <c r="L72" s="3"/>
    </row>
    <row r="73" spans="1:12" ht="15">
      <c r="A73" s="2"/>
      <c r="B73" s="4"/>
      <c r="C73" s="3"/>
      <c r="D73" s="3"/>
      <c r="E73" s="3"/>
      <c r="F73" s="3"/>
      <c r="G73" s="3"/>
      <c r="H73" s="3"/>
      <c r="I73" s="3"/>
      <c r="J73" s="3"/>
      <c r="K73" s="3"/>
      <c r="L73" s="3"/>
    </row>
    <row r="74" spans="1:12" ht="15">
      <c r="A74" s="2"/>
      <c r="B74" s="4"/>
      <c r="C74" s="3"/>
      <c r="D74" s="3"/>
      <c r="E74" s="3"/>
      <c r="F74" s="3"/>
      <c r="G74" s="3"/>
      <c r="H74" s="3"/>
      <c r="I74" s="3"/>
      <c r="J74" s="3"/>
      <c r="K74" s="3"/>
      <c r="L74" s="3"/>
    </row>
    <row r="75" spans="1:12" ht="15">
      <c r="A75" s="2"/>
      <c r="B75" s="4"/>
      <c r="C75" s="3"/>
      <c r="D75" s="3"/>
      <c r="E75" s="3"/>
      <c r="F75" s="3"/>
      <c r="G75" s="3"/>
      <c r="H75" s="3"/>
      <c r="I75" s="3"/>
      <c r="J75" s="3"/>
      <c r="K75" s="3"/>
      <c r="L75" s="3"/>
    </row>
    <row r="76" spans="1:12" ht="15">
      <c r="A76" s="2"/>
      <c r="B76" s="4"/>
      <c r="C76" s="3"/>
      <c r="D76" s="3"/>
      <c r="E76" s="3"/>
      <c r="F76" s="3"/>
      <c r="G76" s="3"/>
      <c r="H76" s="3"/>
      <c r="I76" s="3"/>
      <c r="J76" s="3"/>
      <c r="K76" s="3"/>
      <c r="L76" s="3"/>
    </row>
    <row r="77" spans="1:12" ht="15">
      <c r="A77" s="2"/>
      <c r="B77" s="4"/>
      <c r="C77" s="3"/>
      <c r="D77" s="3"/>
      <c r="E77" s="3"/>
      <c r="F77" s="3"/>
      <c r="G77" s="3"/>
      <c r="H77" s="3"/>
      <c r="I77" s="3"/>
      <c r="J77" s="3"/>
      <c r="K77" s="3"/>
      <c r="L77" s="3"/>
    </row>
    <row r="78" spans="1:12" ht="15">
      <c r="A78" s="2"/>
      <c r="B78" s="4"/>
      <c r="C78" s="3"/>
      <c r="D78" s="3"/>
      <c r="E78" s="3"/>
      <c r="F78" s="3"/>
      <c r="G78" s="3"/>
      <c r="H78" s="3"/>
      <c r="I78" s="3"/>
      <c r="J78" s="3"/>
      <c r="K78" s="3"/>
      <c r="L78" s="3"/>
    </row>
    <row r="79" spans="1:12" ht="15">
      <c r="A79" s="2"/>
      <c r="B79" s="4"/>
      <c r="C79" s="3"/>
      <c r="D79" s="3"/>
      <c r="E79" s="3"/>
      <c r="F79" s="3"/>
      <c r="G79" s="3"/>
      <c r="H79" s="3"/>
      <c r="I79" s="3"/>
      <c r="J79" s="3"/>
      <c r="K79" s="3"/>
      <c r="L79" s="3"/>
    </row>
    <row r="80" spans="1:12" ht="15">
      <c r="A80" s="2"/>
      <c r="B80" s="4"/>
      <c r="C80" s="3"/>
      <c r="D80" s="3"/>
      <c r="E80" s="3"/>
      <c r="F80" s="3"/>
      <c r="G80" s="3"/>
      <c r="H80" s="3"/>
      <c r="I80" s="3"/>
      <c r="J80" s="3"/>
      <c r="K80" s="3"/>
      <c r="L80" s="3"/>
    </row>
    <row r="81" spans="1:12" ht="15">
      <c r="A81" s="2"/>
      <c r="B81" s="4"/>
      <c r="C81" s="3"/>
      <c r="D81" s="3"/>
      <c r="E81" s="3"/>
      <c r="F81" s="3"/>
      <c r="G81" s="3"/>
      <c r="H81" s="3"/>
      <c r="I81" s="3"/>
      <c r="J81" s="3"/>
      <c r="K81" s="3"/>
      <c r="L81" s="3"/>
    </row>
    <row r="82" spans="1:12" ht="15">
      <c r="A82" s="2"/>
      <c r="B82" s="4"/>
      <c r="C82" s="3"/>
      <c r="D82" s="3"/>
      <c r="E82" s="3"/>
      <c r="F82" s="3"/>
      <c r="G82" s="3"/>
      <c r="H82" s="3"/>
      <c r="I82" s="3"/>
      <c r="J82" s="3"/>
      <c r="K82" s="3"/>
      <c r="L82" s="3"/>
    </row>
    <row r="83" spans="1:12" ht="15">
      <c r="A83" s="2"/>
      <c r="B83" s="4"/>
      <c r="C83" s="3"/>
      <c r="D83" s="3"/>
      <c r="E83" s="3"/>
      <c r="F83" s="3"/>
      <c r="G83" s="3"/>
      <c r="H83" s="3"/>
      <c r="I83" s="3"/>
      <c r="J83" s="3"/>
      <c r="K83" s="3"/>
      <c r="L83" s="3"/>
    </row>
    <row r="84" spans="1:12" ht="15">
      <c r="A84" s="2"/>
      <c r="B84" s="4"/>
      <c r="C84" s="3"/>
      <c r="D84" s="3"/>
      <c r="E84" s="3"/>
      <c r="F84" s="3"/>
      <c r="G84" s="3"/>
      <c r="H84" s="3"/>
      <c r="I84" s="3"/>
      <c r="J84" s="3"/>
      <c r="K84" s="3"/>
      <c r="L84" s="3"/>
    </row>
    <row r="85" spans="1:12" ht="15">
      <c r="A85" s="2"/>
      <c r="B85" s="4"/>
      <c r="C85" s="3"/>
      <c r="D85" s="3"/>
      <c r="E85" s="3"/>
      <c r="F85" s="3"/>
      <c r="G85" s="3"/>
      <c r="H85" s="3"/>
      <c r="I85" s="3"/>
      <c r="J85" s="3"/>
      <c r="K85" s="3"/>
      <c r="L85" s="3"/>
    </row>
    <row r="86" spans="1:12" ht="15">
      <c r="A86" s="2"/>
      <c r="B86" s="4"/>
      <c r="C86" s="3"/>
      <c r="D86" s="3"/>
      <c r="E86" s="3"/>
      <c r="F86" s="3"/>
      <c r="G86" s="3"/>
      <c r="H86" s="3"/>
      <c r="I86" s="3"/>
      <c r="J86" s="3"/>
      <c r="K86" s="3"/>
      <c r="L86" s="3"/>
    </row>
    <row r="87" spans="1:12" ht="15">
      <c r="A87" s="2"/>
      <c r="B87" s="4"/>
      <c r="C87" s="3"/>
      <c r="D87" s="3"/>
      <c r="E87" s="3"/>
      <c r="F87" s="3"/>
      <c r="G87" s="3"/>
      <c r="H87" s="3"/>
      <c r="I87" s="3"/>
      <c r="J87" s="3"/>
      <c r="K87" s="3"/>
      <c r="L87" s="3"/>
    </row>
    <row r="88" spans="1:12" ht="15">
      <c r="A88" s="2"/>
      <c r="B88" s="4"/>
      <c r="C88" s="3"/>
      <c r="D88" s="3"/>
      <c r="E88" s="3"/>
      <c r="F88" s="3"/>
      <c r="G88" s="3"/>
      <c r="H88" s="3"/>
      <c r="I88" s="3"/>
      <c r="J88" s="3"/>
      <c r="K88" s="3"/>
      <c r="L88" s="3"/>
    </row>
    <row r="89" spans="1:12" ht="15">
      <c r="A89" s="2"/>
      <c r="B89" s="4"/>
      <c r="C89" s="3"/>
      <c r="D89" s="3"/>
      <c r="E89" s="3"/>
      <c r="F89" s="3"/>
      <c r="G89" s="3"/>
      <c r="H89" s="3"/>
      <c r="I89" s="3"/>
      <c r="J89" s="3"/>
      <c r="K89" s="3"/>
      <c r="L89" s="3"/>
    </row>
    <row r="90" spans="1:12" ht="15">
      <c r="A90" s="2"/>
      <c r="B90" s="4"/>
      <c r="C90" s="3"/>
      <c r="D90" s="3"/>
      <c r="E90" s="3"/>
      <c r="F90" s="3"/>
      <c r="G90" s="3"/>
      <c r="H90" s="3"/>
      <c r="I90" s="3"/>
      <c r="J90" s="3"/>
      <c r="K90" s="3"/>
      <c r="L90" s="3"/>
    </row>
    <row r="91" spans="1:12" ht="15">
      <c r="A91" s="2"/>
      <c r="B91" s="4"/>
      <c r="C91" s="3"/>
      <c r="D91" s="3"/>
      <c r="E91" s="3"/>
      <c r="F91" s="3"/>
      <c r="G91" s="3"/>
      <c r="H91" s="3"/>
      <c r="I91" s="3"/>
      <c r="J91" s="3"/>
      <c r="K91" s="3"/>
      <c r="L91" s="3"/>
    </row>
    <row r="92" spans="1:12" ht="15">
      <c r="A92" s="2"/>
      <c r="B92" s="4"/>
      <c r="C92" s="3"/>
      <c r="D92" s="3"/>
      <c r="E92" s="3"/>
      <c r="F92" s="3"/>
      <c r="G92" s="3"/>
      <c r="H92" s="3"/>
      <c r="I92" s="3"/>
      <c r="J92" s="3"/>
      <c r="K92" s="3"/>
      <c r="L92" s="3"/>
    </row>
    <row r="93" spans="1:12" ht="15">
      <c r="A93" s="2"/>
      <c r="B93" s="4"/>
      <c r="C93" s="3"/>
      <c r="D93" s="3"/>
      <c r="E93" s="3"/>
      <c r="F93" s="3"/>
      <c r="G93" s="3"/>
      <c r="H93" s="3"/>
      <c r="I93" s="3"/>
      <c r="J93" s="3"/>
      <c r="K93" s="3"/>
      <c r="L93" s="3"/>
    </row>
    <row r="94" spans="1:12" ht="15">
      <c r="A94" s="2"/>
      <c r="B94" s="4"/>
      <c r="C94" s="3"/>
      <c r="D94" s="3"/>
      <c r="E94" s="3"/>
      <c r="F94" s="3"/>
      <c r="G94" s="3"/>
      <c r="H94" s="3"/>
      <c r="I94" s="3"/>
      <c r="J94" s="3"/>
      <c r="K94" s="3"/>
      <c r="L94" s="3"/>
    </row>
    <row r="95" spans="1:12" ht="15">
      <c r="A95" s="2"/>
      <c r="B95" s="4"/>
      <c r="C95" s="3"/>
      <c r="D95" s="3"/>
      <c r="E95" s="3"/>
      <c r="F95" s="3"/>
      <c r="G95" s="3"/>
      <c r="H95" s="3"/>
      <c r="I95" s="3"/>
      <c r="J95" s="3"/>
      <c r="K95" s="3"/>
      <c r="L95" s="3"/>
    </row>
    <row r="96" spans="1:12" ht="15">
      <c r="A96" s="2"/>
      <c r="B96" s="4"/>
      <c r="C96" s="3"/>
      <c r="D96" s="3"/>
      <c r="E96" s="3"/>
      <c r="F96" s="3"/>
      <c r="G96" s="3"/>
      <c r="H96" s="3"/>
      <c r="I96" s="3"/>
      <c r="J96" s="3"/>
      <c r="K96" s="3"/>
      <c r="L96" s="3"/>
    </row>
    <row r="97" spans="1:12" ht="15">
      <c r="A97" s="2"/>
      <c r="B97" s="4"/>
      <c r="C97" s="3"/>
      <c r="D97" s="3"/>
      <c r="E97" s="3"/>
      <c r="F97" s="3"/>
      <c r="G97" s="3"/>
      <c r="H97" s="3"/>
      <c r="I97" s="3"/>
      <c r="J97" s="3"/>
      <c r="K97" s="3"/>
      <c r="L97" s="3"/>
    </row>
    <row r="98" spans="1:12" ht="15">
      <c r="A98" s="2"/>
      <c r="B98" s="4"/>
      <c r="C98" s="3"/>
      <c r="D98" s="3"/>
      <c r="E98" s="3"/>
      <c r="F98" s="3"/>
      <c r="G98" s="3"/>
      <c r="H98" s="3"/>
      <c r="I98" s="3"/>
      <c r="J98" s="3"/>
      <c r="K98" s="3"/>
      <c r="L98" s="3"/>
    </row>
    <row r="99" spans="1:12" ht="15">
      <c r="A99" s="2"/>
      <c r="B99" s="4"/>
      <c r="C99" s="3"/>
      <c r="D99" s="3"/>
      <c r="E99" s="3"/>
      <c r="F99" s="3"/>
      <c r="G99" s="3"/>
      <c r="H99" s="3"/>
      <c r="I99" s="3"/>
      <c r="J99" s="3"/>
      <c r="K99" s="3"/>
      <c r="L99" s="3"/>
    </row>
    <row r="100" spans="1:12" ht="15">
      <c r="A100" s="2"/>
      <c r="B100" s="4"/>
      <c r="C100" s="3"/>
      <c r="D100" s="3"/>
      <c r="E100" s="3"/>
      <c r="F100" s="3"/>
      <c r="G100" s="3"/>
      <c r="H100" s="3"/>
      <c r="I100" s="3"/>
      <c r="J100" s="3"/>
      <c r="K100" s="3"/>
      <c r="L100" s="3"/>
    </row>
    <row r="101" spans="1:12" ht="15">
      <c r="A101" s="2"/>
      <c r="B101" s="4"/>
      <c r="C101" s="3"/>
      <c r="D101" s="3"/>
      <c r="E101" s="3"/>
      <c r="F101" s="3"/>
      <c r="G101" s="3"/>
      <c r="H101" s="3"/>
      <c r="I101" s="3"/>
      <c r="J101" s="3"/>
      <c r="K101" s="3"/>
      <c r="L101" s="3"/>
    </row>
    <row r="102" spans="1:12" ht="15">
      <c r="A102" s="2"/>
      <c r="B102" s="4"/>
      <c r="C102" s="3"/>
      <c r="D102" s="3"/>
      <c r="E102" s="3"/>
      <c r="F102" s="3"/>
      <c r="G102" s="3"/>
      <c r="H102" s="3"/>
      <c r="I102" s="3"/>
      <c r="J102" s="3"/>
      <c r="K102" s="3"/>
      <c r="L102" s="3"/>
    </row>
    <row r="103" spans="1:12" ht="15">
      <c r="A103" s="2"/>
      <c r="B103" s="4"/>
      <c r="C103" s="3"/>
      <c r="D103" s="3"/>
      <c r="E103" s="3"/>
      <c r="F103" s="3"/>
      <c r="G103" s="3"/>
      <c r="H103" s="3"/>
      <c r="I103" s="3"/>
      <c r="J103" s="3"/>
      <c r="K103" s="3"/>
      <c r="L103" s="3"/>
    </row>
    <row r="104" spans="1:12" ht="15">
      <c r="A104" s="2"/>
      <c r="B104" s="4"/>
      <c r="C104" s="3"/>
      <c r="D104" s="3"/>
      <c r="E104" s="3"/>
      <c r="F104" s="3"/>
      <c r="G104" s="3"/>
      <c r="H104" s="3"/>
      <c r="I104" s="3"/>
      <c r="J104" s="3"/>
      <c r="K104" s="3"/>
      <c r="L104" s="3"/>
    </row>
    <row r="105" spans="1:12" ht="15">
      <c r="A105" s="2"/>
      <c r="B105" s="4"/>
      <c r="C105" s="3"/>
      <c r="D105" s="3"/>
      <c r="E105" s="3"/>
      <c r="F105" s="3"/>
      <c r="G105" s="3"/>
      <c r="H105" s="3"/>
      <c r="I105" s="3"/>
      <c r="J105" s="3"/>
      <c r="K105" s="3"/>
      <c r="L105" s="3"/>
    </row>
    <row r="106" spans="1:12" ht="15">
      <c r="A106" s="2"/>
      <c r="B106" s="4"/>
      <c r="C106" s="3"/>
      <c r="D106" s="3"/>
      <c r="E106" s="3"/>
      <c r="F106" s="3"/>
      <c r="G106" s="3"/>
      <c r="H106" s="3"/>
      <c r="I106" s="3"/>
      <c r="J106" s="3"/>
      <c r="K106" s="3"/>
      <c r="L106" s="3"/>
    </row>
    <row r="107" spans="1:12" ht="15">
      <c r="A107" s="2"/>
      <c r="B107" s="4"/>
      <c r="C107" s="3"/>
      <c r="D107" s="3"/>
      <c r="E107" s="3"/>
      <c r="F107" s="3"/>
      <c r="G107" s="3"/>
      <c r="H107" s="3"/>
      <c r="I107" s="3"/>
      <c r="J107" s="3"/>
      <c r="K107" s="3"/>
      <c r="L107" s="3"/>
    </row>
    <row r="108" spans="1:12" ht="15">
      <c r="A108" s="2"/>
      <c r="B108" s="4"/>
      <c r="C108" s="3"/>
      <c r="D108" s="3"/>
      <c r="E108" s="3"/>
      <c r="F108" s="3"/>
      <c r="G108" s="3"/>
      <c r="H108" s="3"/>
      <c r="I108" s="3"/>
      <c r="J108" s="3"/>
      <c r="K108" s="3"/>
      <c r="L108" s="3"/>
    </row>
    <row r="109" spans="1:12" ht="15">
      <c r="A109" s="2"/>
      <c r="B109" s="4"/>
      <c r="C109" s="3"/>
      <c r="D109" s="3"/>
      <c r="E109" s="3"/>
      <c r="F109" s="3"/>
      <c r="G109" s="3"/>
      <c r="H109" s="3"/>
      <c r="I109" s="3"/>
      <c r="J109" s="3"/>
      <c r="K109" s="3"/>
      <c r="L109" s="3"/>
    </row>
    <row r="110" spans="1:12" ht="15">
      <c r="A110" s="2"/>
      <c r="B110" s="4"/>
      <c r="C110" s="3"/>
      <c r="D110" s="3"/>
      <c r="E110" s="3"/>
      <c r="F110" s="3"/>
      <c r="G110" s="3"/>
      <c r="H110" s="3"/>
      <c r="I110" s="3"/>
      <c r="J110" s="3"/>
      <c r="K110" s="3"/>
      <c r="L110" s="3"/>
    </row>
    <row r="111" spans="1:12" ht="15">
      <c r="A111" s="2"/>
      <c r="B111" s="4"/>
      <c r="C111" s="3"/>
      <c r="D111" s="3"/>
      <c r="E111" s="3"/>
      <c r="F111" s="3"/>
      <c r="G111" s="3"/>
      <c r="H111" s="3"/>
      <c r="I111" s="3"/>
      <c r="J111" s="3"/>
      <c r="K111" s="3"/>
      <c r="L111" s="3"/>
    </row>
    <row r="112" spans="1:12" ht="15">
      <c r="A112" s="2"/>
      <c r="B112" s="4"/>
      <c r="C112" s="3"/>
      <c r="D112" s="3"/>
      <c r="E112" s="3"/>
      <c r="F112" s="3"/>
      <c r="G112" s="3"/>
      <c r="H112" s="3"/>
      <c r="I112" s="3"/>
      <c r="J112" s="3"/>
      <c r="K112" s="3"/>
      <c r="L112" s="3"/>
    </row>
    <row r="113" spans="1:12" ht="15">
      <c r="A113" s="2"/>
      <c r="B113" s="4"/>
      <c r="C113" s="3"/>
      <c r="D113" s="3"/>
      <c r="E113" s="3"/>
      <c r="F113" s="3"/>
      <c r="G113" s="3"/>
      <c r="H113" s="3"/>
      <c r="I113" s="3"/>
      <c r="J113" s="3"/>
      <c r="K113" s="3"/>
      <c r="L113" s="3"/>
    </row>
    <row r="114" spans="1:12" ht="15">
      <c r="A114" s="2"/>
      <c r="B114" s="4"/>
      <c r="C114" s="3"/>
      <c r="D114" s="3"/>
      <c r="E114" s="3"/>
      <c r="F114" s="3"/>
      <c r="G114" s="3"/>
      <c r="H114" s="3"/>
      <c r="I114" s="3"/>
      <c r="J114" s="3"/>
      <c r="K114" s="3"/>
      <c r="L114" s="3"/>
    </row>
    <row r="115" spans="1:12" ht="15">
      <c r="A115" s="2"/>
      <c r="B115" s="4"/>
      <c r="C115" s="3"/>
      <c r="D115" s="3"/>
      <c r="E115" s="3"/>
      <c r="F115" s="3"/>
      <c r="G115" s="3"/>
      <c r="H115" s="3"/>
      <c r="I115" s="3"/>
      <c r="J115" s="3"/>
      <c r="K115" s="3"/>
      <c r="L115" s="3"/>
    </row>
    <row r="116" spans="1:12" ht="15">
      <c r="A116" s="2"/>
      <c r="B116" s="4"/>
      <c r="C116" s="3"/>
      <c r="D116" s="3"/>
      <c r="E116" s="3"/>
      <c r="F116" s="3"/>
      <c r="G116" s="3"/>
      <c r="H116" s="3"/>
      <c r="I116" s="3"/>
      <c r="J116" s="3"/>
      <c r="K116" s="3"/>
      <c r="L116" s="3"/>
    </row>
    <row r="117" spans="1:12" ht="15">
      <c r="A117" s="2"/>
      <c r="B117" s="4"/>
      <c r="C117" s="3"/>
      <c r="D117" s="3"/>
      <c r="E117" s="3"/>
      <c r="F117" s="3"/>
      <c r="G117" s="3"/>
      <c r="H117" s="3"/>
      <c r="I117" s="3"/>
      <c r="J117" s="3"/>
      <c r="K117" s="3"/>
      <c r="L117" s="3"/>
    </row>
    <row r="118" spans="1:12" ht="15">
      <c r="A118" s="2"/>
      <c r="B118" s="4"/>
      <c r="C118" s="3"/>
      <c r="D118" s="3"/>
      <c r="E118" s="3"/>
      <c r="F118" s="3"/>
      <c r="G118" s="3"/>
      <c r="H118" s="3"/>
      <c r="I118" s="3"/>
      <c r="J118" s="3"/>
      <c r="K118" s="3"/>
      <c r="L118" s="3"/>
    </row>
    <row r="119" spans="1:12" ht="15">
      <c r="A119" s="2"/>
      <c r="B119" s="4"/>
      <c r="C119" s="3"/>
      <c r="D119" s="3"/>
      <c r="E119" s="3"/>
      <c r="F119" s="3"/>
      <c r="G119" s="3"/>
      <c r="H119" s="3"/>
      <c r="I119" s="3"/>
      <c r="J119" s="3"/>
      <c r="K119" s="3"/>
      <c r="L119" s="3"/>
    </row>
    <row r="120" spans="1:12" ht="15">
      <c r="A120" s="2"/>
      <c r="B120" s="4"/>
      <c r="C120" s="3"/>
      <c r="D120" s="3"/>
      <c r="E120" s="3"/>
      <c r="F120" s="3"/>
      <c r="G120" s="3"/>
      <c r="H120" s="3"/>
      <c r="I120" s="3"/>
      <c r="J120" s="3"/>
      <c r="K120" s="3"/>
      <c r="L120" s="3"/>
    </row>
    <row r="121" spans="1:12" ht="15">
      <c r="A121" s="2"/>
      <c r="B121" s="4"/>
      <c r="C121" s="3"/>
      <c r="D121" s="3"/>
      <c r="E121" s="3"/>
      <c r="F121" s="3"/>
      <c r="G121" s="3"/>
      <c r="H121" s="3"/>
      <c r="I121" s="3"/>
      <c r="J121" s="3"/>
      <c r="K121" s="3"/>
      <c r="L121" s="3"/>
    </row>
    <row r="122" spans="1:12" ht="15">
      <c r="A122" s="2"/>
      <c r="B122" s="4"/>
      <c r="C122" s="3"/>
      <c r="D122" s="3"/>
      <c r="E122" s="3"/>
      <c r="F122" s="3"/>
      <c r="G122" s="3"/>
      <c r="H122" s="3"/>
      <c r="I122" s="3"/>
      <c r="J122" s="3"/>
      <c r="K122" s="3"/>
      <c r="L122" s="3"/>
    </row>
    <row r="123" spans="1:12" ht="15">
      <c r="A123" s="2"/>
      <c r="B123" s="4"/>
      <c r="C123" s="3"/>
      <c r="D123" s="3"/>
      <c r="E123" s="3"/>
      <c r="F123" s="3"/>
      <c r="G123" s="3"/>
      <c r="H123" s="3"/>
      <c r="I123" s="3"/>
      <c r="J123" s="3"/>
      <c r="K123" s="3"/>
      <c r="L123" s="3"/>
    </row>
    <row r="124" spans="1:12" ht="15">
      <c r="A124" s="2"/>
      <c r="B124" s="4"/>
      <c r="C124" s="3"/>
      <c r="D124" s="3"/>
      <c r="E124" s="3"/>
      <c r="F124" s="3"/>
      <c r="G124" s="3"/>
      <c r="H124" s="3"/>
      <c r="I124" s="3"/>
      <c r="J124" s="3"/>
      <c r="K124" s="3"/>
      <c r="L124" s="3"/>
    </row>
    <row r="125" spans="1:12" ht="15">
      <c r="A125" s="2"/>
      <c r="B125" s="4"/>
      <c r="C125" s="3"/>
      <c r="D125" s="3"/>
      <c r="E125" s="3"/>
      <c r="F125" s="3"/>
      <c r="G125" s="3"/>
      <c r="H125" s="3"/>
      <c r="I125" s="3"/>
      <c r="J125" s="3"/>
      <c r="K125" s="3"/>
      <c r="L125" s="3"/>
    </row>
    <row r="126" spans="1:12" ht="15">
      <c r="A126" s="2"/>
      <c r="B126" s="4"/>
      <c r="C126" s="3"/>
      <c r="D126" s="3"/>
      <c r="E126" s="3"/>
      <c r="F126" s="3"/>
      <c r="G126" s="3"/>
      <c r="H126" s="3"/>
      <c r="I126" s="3"/>
      <c r="J126" s="3"/>
      <c r="K126" s="3"/>
      <c r="L126" s="3"/>
    </row>
    <row r="127" spans="1:12" ht="15">
      <c r="A127" s="2"/>
      <c r="B127" s="4"/>
      <c r="C127" s="3"/>
      <c r="D127" s="3"/>
      <c r="E127" s="3"/>
      <c r="F127" s="3"/>
      <c r="G127" s="3"/>
      <c r="H127" s="3"/>
      <c r="I127" s="3"/>
      <c r="J127" s="3"/>
      <c r="K127" s="3"/>
      <c r="L127" s="3"/>
    </row>
    <row r="128" spans="1:12" ht="15">
      <c r="A128" s="2"/>
      <c r="B128" s="4"/>
      <c r="C128" s="3"/>
      <c r="D128" s="3"/>
      <c r="E128" s="3"/>
      <c r="F128" s="3"/>
      <c r="G128" s="3"/>
      <c r="H128" s="3"/>
      <c r="I128" s="3"/>
      <c r="J128" s="3"/>
      <c r="K128" s="3"/>
      <c r="L128" s="3"/>
    </row>
    <row r="129" spans="1:12" ht="15">
      <c r="A129" s="2"/>
      <c r="B129" s="4"/>
      <c r="C129" s="3"/>
      <c r="D129" s="3"/>
      <c r="E129" s="3"/>
      <c r="F129" s="3"/>
      <c r="G129" s="3"/>
      <c r="H129" s="3"/>
      <c r="I129" s="3"/>
      <c r="J129" s="3"/>
      <c r="K129" s="3"/>
      <c r="L129" s="3"/>
    </row>
    <row r="130" spans="1:12" ht="15">
      <c r="A130" s="2"/>
      <c r="B130" s="4"/>
      <c r="C130" s="3"/>
      <c r="D130" s="3"/>
      <c r="E130" s="3"/>
      <c r="F130" s="3"/>
      <c r="G130" s="3"/>
      <c r="H130" s="3"/>
      <c r="I130" s="3"/>
      <c r="J130" s="3"/>
      <c r="K130" s="3"/>
      <c r="L130" s="3"/>
    </row>
    <row r="131" spans="1:12" ht="15">
      <c r="A131" s="2"/>
      <c r="B131" s="4"/>
      <c r="C131" s="3"/>
      <c r="D131" s="3"/>
      <c r="E131" s="3"/>
      <c r="F131" s="3"/>
      <c r="G131" s="3"/>
      <c r="H131" s="3"/>
      <c r="I131" s="3"/>
      <c r="J131" s="3"/>
      <c r="K131" s="3"/>
      <c r="L131" s="3"/>
    </row>
    <row r="132" spans="1:12" ht="15">
      <c r="A132" s="2"/>
      <c r="B132" s="4"/>
      <c r="C132" s="3"/>
      <c r="D132" s="3"/>
      <c r="E132" s="3"/>
      <c r="F132" s="3"/>
      <c r="G132" s="3"/>
      <c r="H132" s="3"/>
      <c r="I132" s="3"/>
      <c r="J132" s="3"/>
      <c r="K132" s="3"/>
      <c r="L132" s="3"/>
    </row>
    <row r="133" spans="1:12" ht="15">
      <c r="A133" s="2"/>
      <c r="B133" s="4"/>
      <c r="C133" s="3"/>
      <c r="D133" s="3"/>
      <c r="E133" s="3"/>
      <c r="F133" s="3"/>
      <c r="G133" s="3"/>
      <c r="H133" s="3"/>
      <c r="I133" s="3"/>
      <c r="J133" s="3"/>
      <c r="K133" s="3"/>
      <c r="L133" s="3"/>
    </row>
    <row r="134" spans="1:12" ht="15">
      <c r="A134" s="2"/>
      <c r="B134" s="4"/>
      <c r="C134" s="3"/>
      <c r="D134" s="3"/>
      <c r="E134" s="3"/>
      <c r="F134" s="3"/>
      <c r="G134" s="3"/>
      <c r="H134" s="3"/>
      <c r="I134" s="3"/>
      <c r="J134" s="3"/>
      <c r="K134" s="3"/>
      <c r="L134" s="3"/>
    </row>
    <row r="135" spans="1:12" ht="15">
      <c r="A135" s="2"/>
      <c r="B135" s="4"/>
      <c r="C135" s="3"/>
      <c r="D135" s="3"/>
      <c r="E135" s="3"/>
      <c r="F135" s="3"/>
      <c r="G135" s="3"/>
      <c r="H135" s="3"/>
      <c r="I135" s="3"/>
      <c r="J135" s="3"/>
      <c r="K135" s="3"/>
      <c r="L135" s="3"/>
    </row>
    <row r="136" spans="1:12" ht="15">
      <c r="A136" s="2"/>
      <c r="B136" s="4"/>
      <c r="C136" s="3"/>
      <c r="D136" s="3"/>
      <c r="E136" s="3"/>
      <c r="F136" s="3"/>
      <c r="G136" s="3"/>
      <c r="H136" s="3"/>
      <c r="I136" s="3"/>
      <c r="J136" s="3"/>
      <c r="K136" s="3"/>
      <c r="L136" s="3"/>
    </row>
    <row r="137" spans="1:12" ht="15">
      <c r="A137" s="2"/>
      <c r="B137" s="4"/>
      <c r="C137" s="3"/>
      <c r="D137" s="3"/>
      <c r="E137" s="3"/>
      <c r="F137" s="3"/>
      <c r="G137" s="3"/>
      <c r="H137" s="3"/>
      <c r="I137" s="3"/>
      <c r="J137" s="3"/>
      <c r="K137" s="3"/>
      <c r="L137" s="3"/>
    </row>
    <row r="138" spans="1:12" ht="15">
      <c r="A138" s="2"/>
      <c r="B138" s="4"/>
      <c r="C138" s="3"/>
      <c r="D138" s="3"/>
      <c r="E138" s="3"/>
      <c r="F138" s="3"/>
      <c r="G138" s="3"/>
      <c r="H138" s="3"/>
      <c r="I138" s="3"/>
      <c r="J138" s="3"/>
      <c r="K138" s="3"/>
      <c r="L138" s="3"/>
    </row>
    <row r="139" spans="1:12" ht="15">
      <c r="A139" s="2"/>
      <c r="B139" s="4"/>
      <c r="C139" s="3"/>
      <c r="D139" s="3"/>
      <c r="E139" s="3"/>
      <c r="F139" s="3"/>
      <c r="G139" s="3"/>
      <c r="H139" s="3"/>
      <c r="I139" s="3"/>
      <c r="J139" s="3"/>
      <c r="K139" s="3"/>
      <c r="L139" s="3"/>
    </row>
    <row r="140" spans="1:12" ht="15">
      <c r="A140" s="2"/>
      <c r="B140" s="4"/>
      <c r="C140" s="3"/>
      <c r="D140" s="3"/>
      <c r="E140" s="3"/>
      <c r="F140" s="3"/>
      <c r="G140" s="3"/>
      <c r="H140" s="3"/>
      <c r="I140" s="3"/>
      <c r="J140" s="3"/>
      <c r="K140" s="3"/>
      <c r="L140" s="3"/>
    </row>
    <row r="141" spans="1:12" ht="15">
      <c r="A141" s="2"/>
      <c r="B141" s="4"/>
      <c r="C141" s="3"/>
      <c r="D141" s="3"/>
      <c r="E141" s="3"/>
      <c r="F141" s="3"/>
      <c r="G141" s="3"/>
      <c r="H141" s="3"/>
      <c r="I141" s="3"/>
      <c r="J141" s="3"/>
      <c r="K141" s="3"/>
      <c r="L141" s="3"/>
    </row>
    <row r="142" spans="1:12" ht="15">
      <c r="A142" s="2"/>
      <c r="B142" s="4"/>
      <c r="C142" s="3"/>
      <c r="D142" s="3"/>
      <c r="E142" s="3"/>
      <c r="F142" s="3"/>
      <c r="G142" s="3"/>
      <c r="H142" s="3"/>
      <c r="I142" s="3"/>
      <c r="J142" s="3"/>
      <c r="K142" s="3"/>
      <c r="L142" s="3"/>
    </row>
    <row r="143" spans="1:12" ht="15">
      <c r="A143" s="2"/>
      <c r="B143" s="4"/>
      <c r="C143" s="3"/>
      <c r="D143" s="3"/>
      <c r="E143" s="3"/>
      <c r="F143" s="3"/>
      <c r="G143" s="3"/>
      <c r="H143" s="3"/>
      <c r="I143" s="3"/>
      <c r="J143" s="3"/>
      <c r="K143" s="3"/>
      <c r="L143" s="3"/>
    </row>
    <row r="144" spans="1:12" ht="15">
      <c r="A144" s="2"/>
      <c r="B144" s="4"/>
      <c r="C144" s="3"/>
      <c r="D144" s="3"/>
      <c r="E144" s="3"/>
      <c r="F144" s="3"/>
      <c r="G144" s="3"/>
      <c r="H144" s="3"/>
      <c r="I144" s="3"/>
      <c r="J144" s="3"/>
      <c r="K144" s="3"/>
      <c r="L144" s="3"/>
    </row>
    <row r="145" spans="1:12" ht="15">
      <c r="A145" s="2"/>
      <c r="B145" s="4"/>
      <c r="C145" s="3"/>
      <c r="D145" s="3"/>
      <c r="E145" s="3"/>
      <c r="F145" s="3"/>
      <c r="G145" s="3"/>
      <c r="H145" s="3"/>
      <c r="I145" s="3"/>
      <c r="J145" s="3"/>
      <c r="K145" s="3"/>
      <c r="L145" s="3"/>
    </row>
    <row r="146" spans="1:12" ht="15">
      <c r="A146" s="2"/>
      <c r="B146" s="4"/>
      <c r="C146" s="3"/>
      <c r="D146" s="3"/>
      <c r="E146" s="3"/>
      <c r="F146" s="3"/>
      <c r="G146" s="3"/>
      <c r="H146" s="3"/>
      <c r="I146" s="3"/>
      <c r="J146" s="3"/>
      <c r="K146" s="3"/>
      <c r="L146" s="3"/>
    </row>
    <row r="147" spans="1:12" ht="15">
      <c r="A147" s="2"/>
      <c r="B147" s="4"/>
      <c r="C147" s="3"/>
      <c r="D147" s="3"/>
      <c r="E147" s="3"/>
      <c r="F147" s="3"/>
      <c r="G147" s="3"/>
      <c r="H147" s="3"/>
      <c r="I147" s="3"/>
      <c r="J147" s="3"/>
      <c r="K147" s="3"/>
      <c r="L147" s="3"/>
    </row>
    <row r="148" spans="1:12" ht="15">
      <c r="A148" s="2"/>
      <c r="B148" s="4"/>
      <c r="C148" s="3"/>
      <c r="D148" s="3"/>
      <c r="E148" s="3"/>
      <c r="F148" s="3"/>
      <c r="G148" s="3"/>
      <c r="H148" s="3"/>
      <c r="I148" s="3"/>
      <c r="J148" s="3"/>
      <c r="K148" s="3"/>
      <c r="L148" s="3"/>
    </row>
    <row r="149" spans="1:12" ht="15">
      <c r="A149" s="2"/>
      <c r="B149" s="4"/>
      <c r="C149" s="3"/>
      <c r="D149" s="3"/>
      <c r="E149" s="3"/>
      <c r="F149" s="3"/>
      <c r="G149" s="3"/>
      <c r="H149" s="3"/>
      <c r="I149" s="3"/>
      <c r="J149" s="3"/>
      <c r="K149" s="3"/>
      <c r="L149" s="3"/>
    </row>
    <row r="150" spans="1:12" ht="15">
      <c r="A150" s="2"/>
      <c r="B150" s="4"/>
      <c r="C150" s="3"/>
      <c r="D150" s="3"/>
      <c r="E150" s="3"/>
      <c r="F150" s="3"/>
      <c r="G150" s="3"/>
      <c r="H150" s="3"/>
      <c r="I150" s="3"/>
      <c r="J150" s="3"/>
      <c r="K150" s="3"/>
      <c r="L150" s="3"/>
    </row>
    <row r="151" spans="1:12" ht="15">
      <c r="A151" s="2"/>
      <c r="B151" s="4"/>
      <c r="C151" s="3"/>
      <c r="D151" s="3"/>
      <c r="E151" s="3"/>
      <c r="F151" s="3"/>
      <c r="G151" s="3"/>
      <c r="H151" s="3"/>
      <c r="I151" s="3"/>
      <c r="J151" s="3"/>
      <c r="K151" s="3"/>
      <c r="L151" s="3"/>
    </row>
    <row r="152" spans="1:12" ht="15">
      <c r="A152" s="2"/>
      <c r="B152" s="4"/>
      <c r="C152" s="3"/>
      <c r="D152" s="3"/>
      <c r="E152" s="3"/>
      <c r="F152" s="3"/>
      <c r="G152" s="3"/>
      <c r="H152" s="3"/>
      <c r="I152" s="3"/>
      <c r="J152" s="3"/>
      <c r="K152" s="3"/>
      <c r="L152" s="3"/>
    </row>
    <row r="153" spans="1:12" ht="15">
      <c r="A153" s="2"/>
      <c r="B153" s="4"/>
      <c r="C153" s="3"/>
      <c r="D153" s="3"/>
      <c r="E153" s="3"/>
      <c r="F153" s="3"/>
      <c r="G153" s="3"/>
      <c r="H153" s="3"/>
      <c r="I153" s="3"/>
      <c r="J153" s="3"/>
      <c r="K153" s="3"/>
      <c r="L153" s="3"/>
    </row>
    <row r="154" spans="1:12" ht="15">
      <c r="A154" s="2"/>
      <c r="B154" s="4"/>
      <c r="C154" s="3"/>
      <c r="D154" s="3"/>
      <c r="E154" s="3"/>
      <c r="F154" s="3"/>
      <c r="G154" s="3"/>
      <c r="H154" s="3"/>
      <c r="I154" s="3"/>
      <c r="J154" s="3"/>
      <c r="K154" s="3"/>
      <c r="L154" s="3"/>
    </row>
    <row r="155" spans="1:12" ht="15">
      <c r="A155" s="2"/>
      <c r="B155" s="4"/>
      <c r="C155" s="3"/>
      <c r="D155" s="3"/>
      <c r="E155" s="3"/>
      <c r="F155" s="3"/>
      <c r="G155" s="3"/>
      <c r="H155" s="3"/>
      <c r="I155" s="3"/>
      <c r="J155" s="3"/>
      <c r="K155" s="3"/>
      <c r="L155" s="3"/>
    </row>
    <row r="156" spans="1:12" ht="15">
      <c r="A156" s="2"/>
      <c r="B156" s="4"/>
      <c r="C156" s="3"/>
      <c r="D156" s="3"/>
      <c r="E156" s="3"/>
      <c r="F156" s="3"/>
      <c r="G156" s="3"/>
      <c r="H156" s="3"/>
      <c r="I156" s="3"/>
      <c r="J156" s="3"/>
      <c r="K156" s="3"/>
      <c r="L156" s="3"/>
    </row>
    <row r="157" spans="1:12" ht="15">
      <c r="A157" s="2"/>
      <c r="B157" s="4"/>
      <c r="C157" s="3"/>
      <c r="D157" s="3"/>
      <c r="E157" s="3"/>
      <c r="F157" s="3"/>
      <c r="G157" s="3"/>
      <c r="H157" s="3"/>
      <c r="I157" s="3"/>
      <c r="J157" s="3"/>
      <c r="K157" s="3"/>
      <c r="L157" s="3"/>
    </row>
    <row r="158" spans="1:12" ht="15">
      <c r="A158" s="2"/>
      <c r="B158" s="4"/>
      <c r="C158" s="3"/>
      <c r="D158" s="3"/>
      <c r="E158" s="3"/>
      <c r="F158" s="3"/>
      <c r="G158" s="3"/>
      <c r="H158" s="3"/>
      <c r="I158" s="3"/>
      <c r="J158" s="3"/>
      <c r="K158" s="3"/>
      <c r="L158" s="3"/>
    </row>
    <row r="159" spans="1:12" ht="15">
      <c r="A159" s="2"/>
      <c r="B159" s="4"/>
      <c r="C159" s="3"/>
      <c r="D159" s="3"/>
      <c r="E159" s="3"/>
      <c r="F159" s="3"/>
      <c r="G159" s="3"/>
      <c r="H159" s="3"/>
      <c r="I159" s="3"/>
      <c r="J159" s="3"/>
      <c r="K159" s="3"/>
      <c r="L159" s="3"/>
    </row>
    <row r="160" spans="1:12" ht="15">
      <c r="A160" s="2"/>
      <c r="B160" s="4"/>
      <c r="C160" s="3"/>
      <c r="D160" s="3"/>
      <c r="E160" s="3"/>
      <c r="F160" s="3"/>
      <c r="G160" s="3"/>
      <c r="H160" s="3"/>
      <c r="I160" s="3"/>
      <c r="J160" s="3"/>
      <c r="K160" s="3"/>
      <c r="L160" s="3"/>
    </row>
    <row r="161" spans="1:12" ht="15">
      <c r="A161" s="2"/>
      <c r="B161" s="4"/>
      <c r="C161" s="3"/>
      <c r="D161" s="3"/>
      <c r="E161" s="3"/>
      <c r="F161" s="3"/>
      <c r="G161" s="3"/>
      <c r="H161" s="3"/>
      <c r="I161" s="3"/>
      <c r="J161" s="3"/>
      <c r="K161" s="3"/>
      <c r="L161" s="3"/>
    </row>
    <row r="162" spans="1:12" ht="15">
      <c r="A162" s="2"/>
      <c r="B162" s="4"/>
      <c r="C162" s="3"/>
      <c r="D162" s="3"/>
      <c r="E162" s="3"/>
      <c r="F162" s="3"/>
      <c r="G162" s="3"/>
      <c r="H162" s="3"/>
      <c r="I162" s="3"/>
      <c r="J162" s="3"/>
      <c r="K162" s="3"/>
      <c r="L162" s="3"/>
    </row>
    <row r="163" spans="1:12" ht="15">
      <c r="A163" s="2"/>
      <c r="B163" s="4"/>
      <c r="C163" s="3"/>
      <c r="D163" s="3"/>
      <c r="E163" s="3"/>
      <c r="F163" s="3"/>
      <c r="G163" s="3"/>
      <c r="H163" s="3"/>
      <c r="I163" s="3"/>
      <c r="J163" s="3"/>
      <c r="K163" s="3"/>
      <c r="L163" s="3"/>
    </row>
    <row r="164" spans="1:12" ht="15">
      <c r="A164" s="2"/>
      <c r="B164" s="4"/>
      <c r="C164" s="3"/>
      <c r="D164" s="3"/>
      <c r="E164" s="3"/>
      <c r="F164" s="3"/>
      <c r="G164" s="3"/>
      <c r="H164" s="3"/>
      <c r="I164" s="3"/>
      <c r="J164" s="3"/>
      <c r="K164" s="3"/>
      <c r="L164" s="3"/>
    </row>
    <row r="165" spans="1:12" ht="15">
      <c r="A165" s="2"/>
      <c r="B165" s="4"/>
      <c r="C165" s="3"/>
      <c r="D165" s="3"/>
      <c r="E165" s="3"/>
      <c r="F165" s="3"/>
      <c r="G165" s="3"/>
      <c r="H165" s="3"/>
      <c r="I165" s="3"/>
      <c r="J165" s="3"/>
      <c r="K165" s="3"/>
      <c r="L165" s="3"/>
    </row>
    <row r="166" spans="1:12" ht="15">
      <c r="A166" s="2"/>
      <c r="B166" s="4"/>
      <c r="C166" s="3"/>
      <c r="D166" s="3"/>
      <c r="E166" s="3"/>
      <c r="F166" s="3"/>
      <c r="G166" s="3"/>
      <c r="H166" s="3"/>
      <c r="I166" s="3"/>
      <c r="J166" s="3"/>
      <c r="K166" s="3"/>
      <c r="L166" s="3"/>
    </row>
    <row r="167" spans="1:12" ht="15">
      <c r="A167" s="2"/>
      <c r="B167" s="4"/>
      <c r="C167" s="3"/>
      <c r="D167" s="3"/>
      <c r="E167" s="3"/>
      <c r="F167" s="3"/>
      <c r="G167" s="3"/>
      <c r="H167" s="3"/>
      <c r="I167" s="3"/>
      <c r="J167" s="3"/>
      <c r="K167" s="3"/>
      <c r="L167" s="3"/>
    </row>
    <row r="168" spans="1:12" ht="15">
      <c r="A168" s="2"/>
      <c r="B168" s="4"/>
      <c r="C168" s="3"/>
      <c r="D168" s="3"/>
      <c r="E168" s="3"/>
      <c r="F168" s="3"/>
      <c r="G168" s="3"/>
      <c r="H168" s="3"/>
      <c r="I168" s="3"/>
      <c r="J168" s="3"/>
      <c r="K168" s="3"/>
      <c r="L168" s="3"/>
    </row>
    <row r="169" spans="1:12" ht="15">
      <c r="A169" s="2"/>
      <c r="B169" s="4"/>
      <c r="C169" s="3"/>
      <c r="D169" s="3"/>
      <c r="E169" s="3"/>
      <c r="F169" s="3"/>
      <c r="G169" s="3"/>
      <c r="H169" s="3"/>
      <c r="I169" s="3"/>
      <c r="J169" s="3"/>
      <c r="K169" s="3"/>
      <c r="L169" s="3"/>
    </row>
    <row r="170" spans="1:12" ht="15">
      <c r="A170" s="2"/>
      <c r="B170" s="4"/>
      <c r="C170" s="3"/>
      <c r="D170" s="3"/>
      <c r="E170" s="3"/>
      <c r="F170" s="3"/>
      <c r="G170" s="3"/>
      <c r="H170" s="3"/>
      <c r="I170" s="3"/>
      <c r="J170" s="3"/>
      <c r="K170" s="3"/>
      <c r="L170" s="3"/>
    </row>
    <row r="171" spans="1:12" ht="15">
      <c r="A171" s="2"/>
      <c r="B171" s="4"/>
      <c r="C171" s="3"/>
      <c r="D171" s="3"/>
      <c r="E171" s="3"/>
      <c r="F171" s="3"/>
      <c r="G171" s="3"/>
      <c r="H171" s="3"/>
      <c r="I171" s="3"/>
      <c r="J171" s="3"/>
      <c r="K171" s="3"/>
      <c r="L171" s="3"/>
    </row>
    <row r="172" spans="1:12" ht="15">
      <c r="A172" s="2"/>
      <c r="B172" s="4"/>
      <c r="C172" s="3"/>
      <c r="D172" s="3"/>
      <c r="E172" s="3"/>
      <c r="F172" s="3"/>
      <c r="G172" s="3"/>
      <c r="H172" s="3"/>
      <c r="I172" s="3"/>
      <c r="J172" s="3"/>
      <c r="K172" s="3"/>
      <c r="L172" s="3"/>
    </row>
    <row r="173" spans="1:12" ht="15">
      <c r="A173" s="2"/>
      <c r="B173" s="4"/>
      <c r="C173" s="3"/>
      <c r="D173" s="3"/>
      <c r="E173" s="3"/>
      <c r="F173" s="3"/>
      <c r="G173" s="3"/>
      <c r="H173" s="3"/>
      <c r="I173" s="3"/>
      <c r="J173" s="3"/>
      <c r="K173" s="3"/>
      <c r="L173" s="3"/>
    </row>
    <row r="174" spans="1:12" ht="15">
      <c r="A174" s="2"/>
      <c r="B174" s="4"/>
      <c r="C174" s="3"/>
      <c r="D174" s="3"/>
      <c r="E174" s="3"/>
      <c r="F174" s="3"/>
      <c r="G174" s="3"/>
      <c r="H174" s="3"/>
      <c r="I174" s="3"/>
      <c r="J174" s="3"/>
      <c r="K174" s="3"/>
      <c r="L174" s="3"/>
    </row>
    <row r="175" spans="1:12" ht="15">
      <c r="A175" s="2"/>
      <c r="B175" s="4"/>
      <c r="C175" s="3"/>
      <c r="D175" s="3"/>
      <c r="E175" s="3"/>
      <c r="F175" s="3"/>
      <c r="G175" s="3"/>
      <c r="H175" s="3"/>
      <c r="I175" s="3"/>
      <c r="J175" s="3"/>
      <c r="K175" s="3"/>
      <c r="L175" s="3"/>
    </row>
    <row r="176" spans="1:12" ht="15">
      <c r="A176" s="2"/>
      <c r="B176" s="4"/>
      <c r="C176" s="3"/>
      <c r="D176" s="3"/>
      <c r="E176" s="3"/>
      <c r="F176" s="3"/>
      <c r="G176" s="3"/>
      <c r="H176" s="3"/>
      <c r="I176" s="3"/>
      <c r="J176" s="3"/>
      <c r="K176" s="3"/>
      <c r="L176" s="3"/>
    </row>
    <row r="177" spans="1:12" ht="15">
      <c r="A177" s="2"/>
      <c r="B177" s="4"/>
      <c r="C177" s="3"/>
      <c r="D177" s="3"/>
      <c r="E177" s="3"/>
      <c r="F177" s="3"/>
      <c r="G177" s="3"/>
      <c r="H177" s="3"/>
      <c r="I177" s="3"/>
      <c r="J177" s="3"/>
      <c r="K177" s="3"/>
      <c r="L177" s="3"/>
    </row>
    <row r="178" spans="1:12" ht="15">
      <c r="A178" s="2"/>
      <c r="B178" s="4"/>
      <c r="C178" s="3"/>
      <c r="D178" s="3"/>
      <c r="E178" s="3"/>
      <c r="F178" s="3"/>
      <c r="G178" s="3"/>
      <c r="H178" s="3"/>
      <c r="I178" s="3"/>
      <c r="J178" s="3"/>
      <c r="K178" s="3"/>
      <c r="L178" s="3"/>
    </row>
    <row r="179" spans="1:12" ht="15">
      <c r="A179" s="2"/>
      <c r="B179" s="4"/>
      <c r="C179" s="3"/>
      <c r="D179" s="3"/>
      <c r="E179" s="3"/>
      <c r="F179" s="3"/>
      <c r="G179" s="3"/>
      <c r="H179" s="3"/>
      <c r="I179" s="3"/>
      <c r="J179" s="3"/>
      <c r="K179" s="3"/>
      <c r="L179" s="3"/>
    </row>
    <row r="180" spans="1:12" ht="15">
      <c r="A180" s="2"/>
      <c r="B180" s="4"/>
      <c r="C180" s="3"/>
      <c r="D180" s="3"/>
      <c r="E180" s="3"/>
      <c r="F180" s="3"/>
      <c r="G180" s="3"/>
      <c r="H180" s="3"/>
      <c r="I180" s="3"/>
      <c r="J180" s="3"/>
      <c r="K180" s="3"/>
      <c r="L180" s="3"/>
    </row>
    <row r="181" spans="1:12" ht="15">
      <c r="A181" s="2"/>
      <c r="B181" s="4"/>
      <c r="C181" s="3"/>
      <c r="D181" s="3"/>
      <c r="E181" s="3"/>
      <c r="F181" s="3"/>
      <c r="G181" s="3"/>
      <c r="H181" s="3"/>
      <c r="I181" s="3"/>
      <c r="J181" s="3"/>
      <c r="K181" s="3"/>
      <c r="L181" s="3"/>
    </row>
    <row r="182" spans="1:12" ht="15">
      <c r="A182" s="2"/>
      <c r="B182" s="4"/>
      <c r="C182" s="3"/>
      <c r="D182" s="3"/>
      <c r="E182" s="3"/>
      <c r="F182" s="3"/>
      <c r="G182" s="3"/>
      <c r="H182" s="3"/>
      <c r="I182" s="3"/>
      <c r="J182" s="3"/>
      <c r="K182" s="3"/>
      <c r="L182" s="3"/>
    </row>
    <row r="183" spans="1:12" ht="15">
      <c r="A183" s="2"/>
      <c r="B183" s="4"/>
      <c r="C183" s="3"/>
      <c r="D183" s="3"/>
      <c r="E183" s="3"/>
      <c r="F183" s="3"/>
      <c r="G183" s="3"/>
      <c r="H183" s="3"/>
      <c r="I183" s="3"/>
      <c r="J183" s="3"/>
      <c r="K183" s="3"/>
      <c r="L183" s="3"/>
    </row>
    <row r="184" spans="1:12" ht="15">
      <c r="A184" s="2"/>
      <c r="B184" s="4"/>
      <c r="C184" s="3"/>
      <c r="D184" s="3"/>
      <c r="E184" s="3"/>
      <c r="F184" s="3"/>
      <c r="G184" s="3"/>
      <c r="H184" s="3"/>
      <c r="I184" s="3"/>
      <c r="J184" s="3"/>
      <c r="K184" s="3"/>
      <c r="L184" s="3"/>
    </row>
    <row r="185" spans="1:12" ht="15">
      <c r="A185" s="2"/>
      <c r="B185" s="4"/>
      <c r="C185" s="3"/>
      <c r="D185" s="3"/>
      <c r="E185" s="3"/>
      <c r="F185" s="3"/>
      <c r="G185" s="3"/>
      <c r="H185" s="3"/>
      <c r="I185" s="3"/>
      <c r="J185" s="3"/>
      <c r="K185" s="3"/>
      <c r="L185" s="3"/>
    </row>
    <row r="186" spans="1:12" ht="15">
      <c r="A186" s="2"/>
      <c r="B186" s="4"/>
      <c r="C186" s="3"/>
      <c r="D186" s="3"/>
      <c r="E186" s="3"/>
      <c r="F186" s="3"/>
      <c r="G186" s="3"/>
      <c r="H186" s="3"/>
      <c r="I186" s="3"/>
      <c r="J186" s="3"/>
      <c r="K186" s="3"/>
      <c r="L186" s="3"/>
    </row>
    <row r="187" spans="1:12" ht="15">
      <c r="A187" s="2"/>
      <c r="B187" s="4"/>
      <c r="C187" s="3"/>
      <c r="D187" s="3"/>
      <c r="E187" s="3"/>
      <c r="F187" s="3"/>
      <c r="G187" s="3"/>
      <c r="H187" s="3"/>
      <c r="I187" s="3"/>
      <c r="J187" s="3"/>
      <c r="K187" s="3"/>
      <c r="L187" s="3"/>
    </row>
    <row r="188" spans="1:12" ht="15">
      <c r="A188" s="2"/>
      <c r="B188" s="4"/>
      <c r="C188" s="3"/>
      <c r="D188" s="3"/>
      <c r="E188" s="3"/>
      <c r="F188" s="3"/>
      <c r="G188" s="3"/>
      <c r="H188" s="3"/>
      <c r="I188" s="3"/>
      <c r="J188" s="3"/>
      <c r="K188" s="3"/>
      <c r="L188" s="3"/>
    </row>
    <row r="189" spans="1:12" ht="15">
      <c r="A189" s="2"/>
      <c r="B189" s="4"/>
      <c r="C189" s="3"/>
      <c r="D189" s="3"/>
      <c r="E189" s="3"/>
      <c r="F189" s="3"/>
      <c r="G189" s="3"/>
      <c r="H189" s="3"/>
      <c r="I189" s="3"/>
      <c r="J189" s="3"/>
      <c r="K189" s="3"/>
      <c r="L189" s="3"/>
    </row>
    <row r="190" spans="1:12" ht="15">
      <c r="A190" s="2"/>
      <c r="B190" s="4"/>
      <c r="C190" s="3"/>
      <c r="D190" s="3"/>
      <c r="E190" s="3"/>
      <c r="F190" s="3"/>
      <c r="G190" s="3"/>
      <c r="H190" s="3"/>
      <c r="I190" s="3"/>
      <c r="J190" s="3"/>
      <c r="K190" s="3"/>
      <c r="L190" s="3"/>
    </row>
    <row r="191" spans="1:12" ht="15">
      <c r="A191" s="2"/>
      <c r="B191" s="4"/>
      <c r="C191" s="3"/>
      <c r="D191" s="3"/>
      <c r="E191" s="3"/>
      <c r="F191" s="3"/>
      <c r="G191" s="3"/>
      <c r="H191" s="3"/>
      <c r="I191" s="3"/>
      <c r="J191" s="3"/>
      <c r="K191" s="3"/>
      <c r="L191" s="3"/>
    </row>
    <row r="192" spans="1:12" ht="15">
      <c r="A192" s="2"/>
      <c r="B192" s="4"/>
      <c r="C192" s="3"/>
      <c r="D192" s="3"/>
      <c r="E192" s="3"/>
      <c r="F192" s="3"/>
      <c r="G192" s="3"/>
      <c r="H192" s="3"/>
      <c r="I192" s="3"/>
      <c r="J192" s="3"/>
      <c r="K192" s="3"/>
      <c r="L192" s="3"/>
    </row>
    <row r="193" spans="1:12" ht="15">
      <c r="A193" s="2"/>
      <c r="B193" s="4"/>
      <c r="C193" s="3"/>
      <c r="D193" s="3"/>
      <c r="E193" s="3"/>
      <c r="F193" s="3"/>
      <c r="G193" s="3"/>
      <c r="H193" s="3"/>
      <c r="I193" s="3"/>
      <c r="J193" s="3"/>
      <c r="K193" s="3"/>
      <c r="L193" s="3"/>
    </row>
    <row r="194" spans="1:12" ht="15">
      <c r="A194" s="2"/>
      <c r="B194" s="4"/>
      <c r="C194" s="3"/>
      <c r="D194" s="3"/>
      <c r="E194" s="3"/>
      <c r="F194" s="3"/>
      <c r="G194" s="3"/>
      <c r="H194" s="3"/>
      <c r="I194" s="3"/>
      <c r="J194" s="3"/>
      <c r="K194" s="3"/>
      <c r="L194" s="3"/>
    </row>
    <row r="195" spans="1:12" ht="15">
      <c r="A195" s="2"/>
      <c r="B195" s="4"/>
      <c r="C195" s="3"/>
      <c r="D195" s="3"/>
      <c r="E195" s="3"/>
      <c r="F195" s="3"/>
      <c r="G195" s="3"/>
      <c r="H195" s="3"/>
      <c r="I195" s="3"/>
      <c r="J195" s="3"/>
      <c r="K195" s="3"/>
      <c r="L195" s="3"/>
    </row>
    <row r="196" spans="1:12" ht="15">
      <c r="A196" s="2"/>
      <c r="B196" s="4"/>
      <c r="C196" s="3"/>
      <c r="D196" s="3"/>
      <c r="E196" s="3"/>
      <c r="F196" s="3"/>
      <c r="G196" s="3"/>
      <c r="H196" s="3"/>
      <c r="I196" s="3"/>
      <c r="J196" s="3"/>
      <c r="K196" s="3"/>
      <c r="L196" s="3"/>
    </row>
    <row r="197" spans="1:12" ht="15">
      <c r="A197" s="2"/>
      <c r="B197" s="4"/>
      <c r="C197" s="3"/>
      <c r="D197" s="3"/>
      <c r="E197" s="3"/>
      <c r="F197" s="3"/>
      <c r="G197" s="3"/>
      <c r="H197" s="3"/>
      <c r="I197" s="3"/>
      <c r="J197" s="3"/>
      <c r="K197" s="3"/>
      <c r="L197" s="3"/>
    </row>
    <row r="198" spans="1:12" ht="15">
      <c r="A198" s="2"/>
      <c r="B198" s="4"/>
      <c r="C198" s="3"/>
      <c r="D198" s="3"/>
      <c r="E198" s="3"/>
      <c r="F198" s="3"/>
      <c r="G198" s="3"/>
      <c r="H198" s="3"/>
      <c r="I198" s="3"/>
      <c r="J198" s="3"/>
      <c r="K198" s="3"/>
      <c r="L198" s="3"/>
    </row>
    <row r="199" spans="1:12" ht="15">
      <c r="A199" s="2"/>
      <c r="B199" s="4"/>
      <c r="C199" s="3"/>
      <c r="D199" s="3"/>
      <c r="E199" s="3"/>
      <c r="F199" s="3"/>
      <c r="G199" s="3"/>
      <c r="H199" s="3"/>
      <c r="I199" s="3"/>
      <c r="J199" s="3"/>
      <c r="K199" s="3"/>
      <c r="L199" s="3"/>
    </row>
    <row r="200" spans="1:12" ht="15">
      <c r="A200" s="2"/>
      <c r="B200" s="4"/>
      <c r="C200" s="3"/>
      <c r="D200" s="3"/>
      <c r="E200" s="3"/>
      <c r="F200" s="3"/>
      <c r="G200" s="3"/>
      <c r="H200" s="3"/>
      <c r="I200" s="3"/>
      <c r="J200" s="3"/>
      <c r="K200" s="3"/>
      <c r="L200" s="3"/>
    </row>
    <row r="201" spans="1:12" ht="15">
      <c r="A201" s="2"/>
      <c r="B201" s="4"/>
      <c r="C201" s="3"/>
      <c r="D201" s="3"/>
      <c r="E201" s="3"/>
      <c r="F201" s="3"/>
      <c r="G201" s="3"/>
      <c r="H201" s="3"/>
      <c r="I201" s="3"/>
      <c r="J201" s="3"/>
      <c r="K201" s="3"/>
      <c r="L201" s="3"/>
    </row>
    <row r="202" spans="1:12" ht="15">
      <c r="A202" s="2"/>
      <c r="B202" s="4"/>
      <c r="C202" s="3"/>
      <c r="D202" s="3"/>
      <c r="E202" s="3"/>
      <c r="F202" s="3"/>
      <c r="G202" s="3"/>
      <c r="H202" s="3"/>
      <c r="I202" s="3"/>
      <c r="J202" s="3"/>
      <c r="K202" s="3"/>
      <c r="L202" s="3"/>
    </row>
    <row r="203" spans="1:12" ht="15">
      <c r="A203" s="2"/>
      <c r="B203" s="4"/>
      <c r="C203" s="3"/>
      <c r="D203" s="3"/>
      <c r="E203" s="3"/>
      <c r="F203" s="3"/>
      <c r="G203" s="3"/>
      <c r="H203" s="3"/>
      <c r="I203" s="3"/>
      <c r="J203" s="3"/>
      <c r="K203" s="3"/>
      <c r="L203" s="3"/>
    </row>
    <row r="204" spans="1:12" ht="15">
      <c r="A204" s="2"/>
      <c r="B204" s="4"/>
      <c r="C204" s="3"/>
      <c r="D204" s="3"/>
      <c r="E204" s="3"/>
      <c r="F204" s="3"/>
      <c r="G204" s="3"/>
      <c r="H204" s="3"/>
      <c r="I204" s="3"/>
      <c r="J204" s="3"/>
      <c r="K204" s="3"/>
      <c r="L204" s="3"/>
    </row>
    <row r="205" spans="1:12" ht="15">
      <c r="A205" s="2"/>
      <c r="B205" s="4"/>
      <c r="C205" s="3"/>
      <c r="D205" s="3"/>
      <c r="E205" s="3"/>
      <c r="F205" s="3"/>
      <c r="G205" s="3"/>
      <c r="H205" s="3"/>
      <c r="I205" s="3"/>
      <c r="J205" s="3"/>
      <c r="K205" s="3"/>
      <c r="L205" s="3"/>
    </row>
    <row r="206" spans="1:12" ht="15">
      <c r="A206" s="2"/>
      <c r="B206" s="4"/>
      <c r="C206" s="3"/>
      <c r="D206" s="3"/>
      <c r="E206" s="3"/>
      <c r="F206" s="3"/>
      <c r="G206" s="3"/>
      <c r="H206" s="3"/>
      <c r="I206" s="3"/>
      <c r="J206" s="3"/>
      <c r="K206" s="3"/>
      <c r="L206" s="3"/>
    </row>
    <row r="207" spans="1:12" ht="15">
      <c r="A207" s="2"/>
      <c r="B207" s="4"/>
      <c r="C207" s="3"/>
      <c r="D207" s="3"/>
      <c r="E207" s="3"/>
      <c r="F207" s="3"/>
      <c r="G207" s="3"/>
      <c r="H207" s="3"/>
      <c r="I207" s="3"/>
      <c r="J207" s="3"/>
      <c r="K207" s="3"/>
      <c r="L207" s="3"/>
    </row>
    <row r="208" spans="1:12" ht="15">
      <c r="A208" s="2"/>
      <c r="B208" s="4"/>
      <c r="C208" s="3"/>
      <c r="D208" s="3"/>
      <c r="E208" s="3"/>
      <c r="F208" s="3"/>
      <c r="G208" s="3"/>
      <c r="H208" s="3"/>
      <c r="I208" s="3"/>
      <c r="J208" s="3"/>
      <c r="K208" s="3"/>
      <c r="L208" s="3"/>
    </row>
    <row r="209" spans="1:12" ht="15">
      <c r="A209" s="2"/>
      <c r="B209" s="4"/>
      <c r="C209" s="3"/>
      <c r="D209" s="3"/>
      <c r="E209" s="3"/>
      <c r="F209" s="3"/>
      <c r="G209" s="3"/>
      <c r="H209" s="3"/>
      <c r="I209" s="3"/>
      <c r="J209" s="3"/>
      <c r="K209" s="3"/>
      <c r="L209" s="3"/>
    </row>
    <row r="210" spans="1:12" ht="15">
      <c r="A210" s="2"/>
      <c r="B210" s="4"/>
      <c r="C210" s="3"/>
      <c r="D210" s="3"/>
      <c r="E210" s="3"/>
      <c r="F210" s="3"/>
      <c r="G210" s="3"/>
      <c r="H210" s="3"/>
      <c r="I210" s="3"/>
      <c r="J210" s="3"/>
      <c r="K210" s="3"/>
      <c r="L210" s="3"/>
    </row>
    <row r="211" spans="1:12" ht="15">
      <c r="A211" s="2"/>
      <c r="B211" s="4"/>
      <c r="C211" s="3"/>
      <c r="D211" s="3"/>
      <c r="E211" s="3"/>
      <c r="F211" s="3"/>
      <c r="G211" s="3"/>
      <c r="H211" s="3"/>
      <c r="I211" s="3"/>
      <c r="J211" s="3"/>
      <c r="K211" s="3"/>
      <c r="L211" s="3"/>
    </row>
    <row r="212" spans="1:12" ht="15">
      <c r="A212" s="2"/>
      <c r="B212" s="4"/>
      <c r="C212" s="3"/>
      <c r="D212" s="3"/>
      <c r="E212" s="3"/>
      <c r="F212" s="3"/>
      <c r="G212" s="3"/>
      <c r="H212" s="3"/>
      <c r="I212" s="3"/>
      <c r="J212" s="3"/>
      <c r="K212" s="3"/>
      <c r="L212" s="3"/>
    </row>
    <row r="213" spans="1:12" ht="15">
      <c r="A213" s="2"/>
      <c r="B213" s="4"/>
      <c r="C213" s="3"/>
      <c r="D213" s="3"/>
      <c r="E213" s="3"/>
      <c r="F213" s="3"/>
      <c r="G213" s="3"/>
      <c r="H213" s="3"/>
      <c r="I213" s="3"/>
      <c r="J213" s="3"/>
      <c r="K213" s="3"/>
      <c r="L213" s="3"/>
    </row>
    <row r="214" spans="1:12" ht="15">
      <c r="A214" s="2"/>
      <c r="B214" s="4"/>
      <c r="C214" s="3"/>
      <c r="D214" s="3"/>
      <c r="E214" s="3"/>
      <c r="F214" s="3"/>
      <c r="G214" s="3"/>
      <c r="H214" s="3"/>
      <c r="I214" s="3"/>
      <c r="J214" s="3"/>
      <c r="K214" s="3"/>
      <c r="L214" s="3"/>
    </row>
    <row r="215" spans="1:12" ht="15">
      <c r="A215" s="2"/>
      <c r="B215" s="4"/>
      <c r="C215" s="3"/>
      <c r="D215" s="3"/>
      <c r="E215" s="3"/>
      <c r="F215" s="3"/>
      <c r="G215" s="3"/>
      <c r="H215" s="3"/>
      <c r="I215" s="3"/>
      <c r="J215" s="3"/>
      <c r="K215" s="3"/>
      <c r="L215" s="3"/>
    </row>
    <row r="216" spans="1:12" ht="15">
      <c r="A216" s="2"/>
      <c r="B216" s="4"/>
      <c r="C216" s="3"/>
      <c r="D216" s="3"/>
      <c r="E216" s="3"/>
      <c r="F216" s="3"/>
      <c r="G216" s="3"/>
      <c r="H216" s="3"/>
      <c r="I216" s="3"/>
      <c r="J216" s="3"/>
      <c r="K216" s="3"/>
      <c r="L216" s="3"/>
    </row>
    <row r="217" spans="1:12" ht="15">
      <c r="A217" s="2"/>
      <c r="B217" s="4"/>
      <c r="C217" s="3"/>
      <c r="D217" s="3"/>
      <c r="E217" s="3"/>
      <c r="F217" s="3"/>
      <c r="G217" s="3"/>
      <c r="H217" s="3"/>
      <c r="I217" s="3"/>
      <c r="J217" s="3"/>
      <c r="K217" s="3"/>
      <c r="L217" s="3"/>
    </row>
    <row r="218" spans="1:12" ht="15">
      <c r="A218" s="2"/>
      <c r="B218" s="4"/>
      <c r="C218" s="3"/>
      <c r="D218" s="3"/>
      <c r="E218" s="3"/>
      <c r="F218" s="3"/>
      <c r="G218" s="3"/>
      <c r="H218" s="3"/>
      <c r="I218" s="3"/>
      <c r="J218" s="3"/>
      <c r="K218" s="3"/>
      <c r="L218" s="3"/>
    </row>
    <row r="219" spans="1:12" ht="15">
      <c r="A219" s="2"/>
      <c r="B219" s="4"/>
      <c r="C219" s="3"/>
      <c r="D219" s="3"/>
      <c r="E219" s="3"/>
      <c r="F219" s="3"/>
      <c r="G219" s="3"/>
      <c r="H219" s="3"/>
      <c r="I219" s="3"/>
      <c r="J219" s="3"/>
      <c r="K219" s="3"/>
      <c r="L219" s="3"/>
    </row>
    <row r="220" spans="1:12" ht="15">
      <c r="A220" s="2"/>
      <c r="B220" s="4"/>
      <c r="C220" s="3"/>
      <c r="D220" s="3"/>
      <c r="E220" s="3"/>
      <c r="F220" s="3"/>
      <c r="G220" s="3"/>
      <c r="H220" s="3"/>
      <c r="I220" s="3"/>
      <c r="J220" s="3"/>
      <c r="K220" s="3"/>
      <c r="L220" s="3"/>
    </row>
    <row r="221" spans="1:12" ht="15">
      <c r="A221" s="2"/>
      <c r="B221" s="4"/>
      <c r="C221" s="3"/>
      <c r="D221" s="3"/>
      <c r="E221" s="3"/>
      <c r="F221" s="3"/>
      <c r="G221" s="3"/>
      <c r="H221" s="3"/>
      <c r="I221" s="3"/>
      <c r="J221" s="3"/>
      <c r="K221" s="3"/>
      <c r="L221" s="3"/>
    </row>
    <row r="222" spans="1:12" ht="15">
      <c r="A222" s="2"/>
      <c r="B222" s="4"/>
      <c r="C222" s="3"/>
      <c r="D222" s="3"/>
      <c r="E222" s="3"/>
      <c r="F222" s="3"/>
      <c r="G222" s="3"/>
      <c r="H222" s="3"/>
      <c r="I222" s="3"/>
      <c r="J222" s="3"/>
      <c r="K222" s="3"/>
      <c r="L222" s="3"/>
    </row>
    <row r="223" spans="1:12" ht="15">
      <c r="A223" s="2"/>
      <c r="B223" s="4"/>
      <c r="C223" s="3"/>
      <c r="D223" s="3"/>
      <c r="E223" s="3"/>
      <c r="F223" s="3"/>
      <c r="G223" s="3"/>
      <c r="H223" s="3"/>
      <c r="I223" s="3"/>
      <c r="J223" s="3"/>
      <c r="K223" s="3"/>
      <c r="L223" s="3"/>
    </row>
    <row r="224" spans="1:12" ht="15">
      <c r="A224" s="2"/>
      <c r="B224" s="4"/>
      <c r="C224" s="3"/>
      <c r="D224" s="3"/>
      <c r="E224" s="3"/>
      <c r="F224" s="3"/>
      <c r="G224" s="3"/>
      <c r="H224" s="3"/>
      <c r="I224" s="3"/>
      <c r="J224" s="3"/>
      <c r="K224" s="3"/>
      <c r="L224" s="3"/>
    </row>
    <row r="225" spans="1:12" ht="15">
      <c r="A225" s="2"/>
      <c r="B225" s="4"/>
      <c r="C225" s="3"/>
      <c r="D225" s="3"/>
      <c r="E225" s="3"/>
      <c r="F225" s="3"/>
      <c r="G225" s="3"/>
      <c r="H225" s="3"/>
      <c r="I225" s="3"/>
      <c r="J225" s="3"/>
      <c r="K225" s="3"/>
      <c r="L225" s="3"/>
    </row>
    <row r="226" spans="1:12" ht="15">
      <c r="A226" s="2"/>
      <c r="B226" s="4"/>
      <c r="C226" s="3"/>
      <c r="D226" s="3"/>
      <c r="E226" s="3"/>
      <c r="F226" s="3"/>
      <c r="G226" s="3"/>
      <c r="H226" s="3"/>
      <c r="I226" s="3"/>
      <c r="J226" s="3"/>
      <c r="K226" s="3"/>
      <c r="L226" s="3"/>
    </row>
    <row r="227" spans="1:12" ht="15">
      <c r="A227" s="2"/>
      <c r="B227" s="4"/>
      <c r="C227" s="3"/>
      <c r="D227" s="3"/>
      <c r="E227" s="3"/>
      <c r="F227" s="3"/>
      <c r="G227" s="3"/>
      <c r="H227" s="3"/>
      <c r="I227" s="3"/>
      <c r="J227" s="3"/>
      <c r="K227" s="3"/>
      <c r="L227" s="3"/>
    </row>
    <row r="228" spans="1:12" ht="15">
      <c r="A228" s="2"/>
      <c r="B228" s="4"/>
      <c r="C228" s="3"/>
      <c r="D228" s="3"/>
      <c r="E228" s="3"/>
      <c r="F228" s="3"/>
      <c r="G228" s="3"/>
      <c r="H228" s="3"/>
      <c r="I228" s="3"/>
      <c r="J228" s="3"/>
      <c r="K228" s="3"/>
      <c r="L228" s="3"/>
    </row>
    <row r="229" spans="1:12" ht="15">
      <c r="A229" s="2"/>
      <c r="B229" s="4"/>
      <c r="C229" s="3"/>
      <c r="D229" s="3"/>
      <c r="E229" s="3"/>
      <c r="F229" s="3"/>
      <c r="G229" s="3"/>
      <c r="H229" s="3"/>
      <c r="I229" s="3"/>
      <c r="J229" s="3"/>
      <c r="K229" s="3"/>
      <c r="L229" s="3"/>
    </row>
    <row r="230" spans="1:12" ht="15">
      <c r="A230" s="2"/>
      <c r="B230" s="4"/>
      <c r="C230" s="3"/>
      <c r="D230" s="3"/>
      <c r="E230" s="3"/>
      <c r="F230" s="3"/>
      <c r="G230" s="3"/>
      <c r="H230" s="3"/>
      <c r="I230" s="3"/>
      <c r="J230" s="3"/>
      <c r="K230" s="3"/>
      <c r="L230" s="3"/>
    </row>
    <row r="231" spans="1:12" ht="15">
      <c r="A231" s="2"/>
      <c r="B231" s="4"/>
      <c r="C231" s="3"/>
      <c r="D231" s="3"/>
      <c r="E231" s="3"/>
      <c r="F231" s="3"/>
      <c r="G231" s="3"/>
      <c r="H231" s="3"/>
      <c r="I231" s="3"/>
      <c r="J231" s="3"/>
      <c r="K231" s="3"/>
      <c r="L231" s="3"/>
    </row>
    <row r="232" spans="1:12" ht="15">
      <c r="A232" s="2"/>
      <c r="B232" s="4"/>
      <c r="C232" s="3"/>
      <c r="D232" s="3"/>
      <c r="E232" s="3"/>
      <c r="F232" s="3"/>
      <c r="G232" s="3"/>
      <c r="H232" s="3"/>
      <c r="I232" s="3"/>
      <c r="J232" s="3"/>
      <c r="K232" s="3"/>
      <c r="L232" s="3"/>
    </row>
    <row r="233" spans="1:12" ht="15">
      <c r="A233" s="2"/>
      <c r="B233" s="4"/>
      <c r="C233" s="3"/>
      <c r="D233" s="3"/>
      <c r="E233" s="3"/>
      <c r="F233" s="3"/>
      <c r="G233" s="3"/>
      <c r="H233" s="3"/>
      <c r="I233" s="3"/>
      <c r="J233" s="3"/>
      <c r="K233" s="3"/>
      <c r="L233" s="3"/>
    </row>
    <row r="234" spans="1:12" ht="15">
      <c r="A234" s="2"/>
      <c r="B234" s="4"/>
      <c r="C234" s="3"/>
      <c r="D234" s="3"/>
      <c r="E234" s="3"/>
      <c r="F234" s="3"/>
      <c r="G234" s="3"/>
      <c r="H234" s="3"/>
      <c r="I234" s="3"/>
      <c r="J234" s="3"/>
      <c r="K234" s="3"/>
      <c r="L234" s="3"/>
    </row>
    <row r="235" spans="1:12" ht="15">
      <c r="A235" s="2"/>
      <c r="B235" s="4"/>
      <c r="C235" s="3"/>
      <c r="D235" s="3"/>
      <c r="E235" s="3"/>
      <c r="F235" s="3"/>
      <c r="G235" s="3"/>
      <c r="H235" s="3"/>
      <c r="I235" s="3"/>
      <c r="J235" s="3"/>
      <c r="K235" s="3"/>
      <c r="L235" s="3"/>
    </row>
    <row r="236" spans="1:12" ht="15">
      <c r="A236" s="2"/>
      <c r="B236" s="4"/>
      <c r="C236" s="3"/>
      <c r="D236" s="3"/>
      <c r="E236" s="3"/>
      <c r="F236" s="3"/>
      <c r="G236" s="3"/>
      <c r="H236" s="3"/>
      <c r="I236" s="3"/>
      <c r="J236" s="3"/>
      <c r="K236" s="3"/>
      <c r="L236" s="3"/>
    </row>
    <row r="237" spans="1:12" ht="15">
      <c r="A237" s="2"/>
      <c r="B237" s="4"/>
      <c r="C237" s="3"/>
      <c r="D237" s="3"/>
      <c r="E237" s="3"/>
      <c r="F237" s="3"/>
      <c r="G237" s="3"/>
      <c r="H237" s="3"/>
      <c r="I237" s="3"/>
      <c r="J237" s="3"/>
      <c r="K237" s="3"/>
      <c r="L237" s="3"/>
    </row>
    <row r="238" spans="1:12" ht="15">
      <c r="A238" s="2"/>
      <c r="B238" s="4"/>
      <c r="C238" s="3"/>
      <c r="D238" s="3"/>
      <c r="E238" s="3"/>
      <c r="F238" s="3"/>
      <c r="G238" s="3"/>
      <c r="H238" s="3"/>
      <c r="I238" s="3"/>
      <c r="J238" s="3"/>
      <c r="K238" s="3"/>
      <c r="L238" s="3"/>
    </row>
    <row r="239" spans="1:12" ht="15">
      <c r="A239" s="2"/>
      <c r="B239" s="4"/>
      <c r="C239" s="3"/>
      <c r="D239" s="3"/>
      <c r="E239" s="3"/>
      <c r="F239" s="3"/>
      <c r="G239" s="3"/>
      <c r="H239" s="3"/>
      <c r="I239" s="3"/>
      <c r="J239" s="3"/>
      <c r="K239" s="3"/>
      <c r="L239" s="3"/>
    </row>
    <row r="240" spans="1:12" ht="15">
      <c r="A240" s="2"/>
      <c r="B240" s="4"/>
      <c r="C240" s="3"/>
      <c r="D240" s="3"/>
      <c r="E240" s="3"/>
      <c r="F240" s="3"/>
      <c r="G240" s="3"/>
      <c r="H240" s="3"/>
      <c r="I240" s="3"/>
      <c r="J240" s="3"/>
      <c r="K240" s="3"/>
      <c r="L240" s="3"/>
    </row>
    <row r="241" spans="1:12" ht="15">
      <c r="A241" s="2"/>
      <c r="B241" s="4"/>
      <c r="C241" s="3"/>
      <c r="D241" s="3"/>
      <c r="E241" s="3"/>
      <c r="F241" s="3"/>
      <c r="G241" s="3"/>
      <c r="H241" s="3"/>
      <c r="I241" s="3"/>
      <c r="J241" s="3"/>
      <c r="K241" s="3"/>
      <c r="L241" s="3"/>
    </row>
    <row r="242" spans="1:12" ht="15">
      <c r="A242" s="2"/>
      <c r="B242" s="4"/>
      <c r="C242" s="3"/>
      <c r="D242" s="3"/>
      <c r="E242" s="3"/>
      <c r="F242" s="3"/>
      <c r="G242" s="3"/>
      <c r="H242" s="3"/>
      <c r="I242" s="3"/>
      <c r="J242" s="3"/>
      <c r="K242" s="3"/>
      <c r="L242" s="3"/>
    </row>
    <row r="243" spans="1:12" ht="15">
      <c r="A243" s="2"/>
      <c r="B243" s="4"/>
      <c r="C243" s="3"/>
      <c r="D243" s="3"/>
      <c r="E243" s="3"/>
      <c r="F243" s="3"/>
      <c r="G243" s="3"/>
      <c r="H243" s="3"/>
      <c r="I243" s="3"/>
      <c r="J243" s="3"/>
      <c r="K243" s="3"/>
      <c r="L243" s="3"/>
    </row>
    <row r="244" spans="1:12" ht="15">
      <c r="A244" s="2"/>
      <c r="B244" s="4"/>
      <c r="C244" s="3"/>
      <c r="D244" s="3"/>
      <c r="E244" s="3"/>
      <c r="F244" s="3"/>
      <c r="G244" s="3"/>
      <c r="H244" s="3"/>
      <c r="I244" s="3"/>
      <c r="J244" s="3"/>
      <c r="K244" s="3"/>
      <c r="L244" s="3"/>
    </row>
    <row r="245" spans="1:12" ht="15">
      <c r="A245" s="2"/>
      <c r="B245" s="4"/>
      <c r="C245" s="3"/>
      <c r="D245" s="3"/>
      <c r="E245" s="3"/>
      <c r="F245" s="3"/>
      <c r="G245" s="3"/>
      <c r="H245" s="3"/>
      <c r="I245" s="3"/>
      <c r="J245" s="3"/>
      <c r="K245" s="3"/>
      <c r="L245" s="3"/>
    </row>
    <row r="246" spans="1:12" ht="15">
      <c r="A246" s="2"/>
      <c r="B246" s="4"/>
      <c r="C246" s="3"/>
      <c r="D246" s="3"/>
      <c r="E246" s="3"/>
      <c r="F246" s="3"/>
      <c r="G246" s="3"/>
      <c r="H246" s="3"/>
      <c r="I246" s="3"/>
      <c r="J246" s="3"/>
      <c r="K246" s="3"/>
      <c r="L246" s="3"/>
    </row>
    <row r="247" spans="1:12" ht="15">
      <c r="A247" s="2"/>
      <c r="B247" s="4"/>
      <c r="C247" s="3"/>
      <c r="D247" s="3"/>
      <c r="E247" s="3"/>
      <c r="F247" s="3"/>
      <c r="G247" s="3"/>
      <c r="H247" s="3"/>
      <c r="I247" s="3"/>
      <c r="J247" s="3"/>
      <c r="K247" s="3"/>
      <c r="L247" s="3"/>
    </row>
    <row r="248" spans="1:12" ht="15">
      <c r="A248" s="2"/>
      <c r="B248" s="4"/>
      <c r="C248" s="3"/>
      <c r="D248" s="3"/>
      <c r="E248" s="3"/>
      <c r="F248" s="3"/>
      <c r="G248" s="3"/>
      <c r="H248" s="3"/>
      <c r="I248" s="3"/>
      <c r="J248" s="3"/>
      <c r="K248" s="3"/>
      <c r="L248" s="3"/>
    </row>
    <row r="249" spans="1:12" ht="15">
      <c r="A249" s="2"/>
      <c r="B249" s="4"/>
      <c r="C249" s="3"/>
      <c r="D249" s="3"/>
      <c r="E249" s="3"/>
      <c r="F249" s="3"/>
      <c r="G249" s="3"/>
      <c r="H249" s="3"/>
      <c r="I249" s="3"/>
      <c r="J249" s="3"/>
      <c r="K249" s="3"/>
      <c r="L249" s="3"/>
    </row>
    <row r="250" spans="1:12" ht="15">
      <c r="A250" s="2"/>
      <c r="B250" s="4"/>
      <c r="C250" s="3"/>
      <c r="D250" s="3"/>
      <c r="E250" s="3"/>
      <c r="F250" s="3"/>
      <c r="G250" s="3"/>
      <c r="H250" s="3"/>
      <c r="I250" s="3"/>
      <c r="J250" s="3"/>
      <c r="K250" s="3"/>
      <c r="L250" s="3"/>
    </row>
    <row r="251" spans="1:12" ht="15">
      <c r="A251" s="2"/>
      <c r="B251" s="4"/>
      <c r="C251" s="3"/>
      <c r="D251" s="3"/>
      <c r="E251" s="3"/>
      <c r="F251" s="3"/>
      <c r="G251" s="3"/>
      <c r="H251" s="3"/>
      <c r="I251" s="3"/>
      <c r="J251" s="3"/>
      <c r="K251" s="3"/>
      <c r="L251" s="3"/>
    </row>
    <row r="252" spans="1:12" ht="15">
      <c r="A252" s="2"/>
      <c r="B252" s="4"/>
      <c r="C252" s="3"/>
      <c r="D252" s="3"/>
      <c r="E252" s="3"/>
      <c r="F252" s="3"/>
      <c r="G252" s="3"/>
      <c r="H252" s="3"/>
      <c r="I252" s="3"/>
      <c r="J252" s="3"/>
      <c r="K252" s="3"/>
      <c r="L252" s="3"/>
    </row>
    <row r="253" spans="1:12" ht="15">
      <c r="A253" s="2"/>
      <c r="B253" s="4"/>
      <c r="C253" s="3"/>
      <c r="D253" s="3"/>
      <c r="E253" s="3"/>
      <c r="F253" s="3"/>
      <c r="G253" s="3"/>
      <c r="H253" s="3"/>
      <c r="I253" s="3"/>
      <c r="J253" s="3"/>
      <c r="K253" s="3"/>
      <c r="L253" s="3"/>
    </row>
    <row r="254" spans="1:12" ht="15">
      <c r="A254" s="2"/>
      <c r="B254" s="4"/>
      <c r="C254" s="3"/>
      <c r="D254" s="3"/>
      <c r="E254" s="3"/>
      <c r="F254" s="3"/>
      <c r="G254" s="3"/>
      <c r="H254" s="3"/>
      <c r="I254" s="3"/>
      <c r="J254" s="3"/>
      <c r="K254" s="3"/>
      <c r="L254" s="3"/>
    </row>
    <row r="255" spans="1:12" ht="15">
      <c r="A255" s="2"/>
      <c r="B255" s="4"/>
      <c r="C255" s="3"/>
      <c r="D255" s="3"/>
      <c r="E255" s="3"/>
      <c r="F255" s="3"/>
      <c r="G255" s="3"/>
      <c r="H255" s="3"/>
      <c r="I255" s="3"/>
      <c r="J255" s="3"/>
      <c r="K255" s="3"/>
      <c r="L255" s="3"/>
    </row>
    <row r="256" spans="1:12" ht="15">
      <c r="A256" s="2"/>
      <c r="B256" s="4"/>
      <c r="C256" s="3"/>
      <c r="D256" s="3"/>
      <c r="E256" s="3"/>
      <c r="F256" s="3"/>
      <c r="G256" s="3"/>
      <c r="H256" s="3"/>
      <c r="I256" s="3"/>
      <c r="J256" s="3"/>
      <c r="K256" s="3"/>
      <c r="L256" s="3"/>
    </row>
    <row r="257" spans="1:12" ht="15">
      <c r="A257" s="2"/>
      <c r="B257" s="4"/>
      <c r="C257" s="3"/>
      <c r="D257" s="3"/>
      <c r="E257" s="3"/>
      <c r="F257" s="3"/>
      <c r="G257" s="3"/>
      <c r="H257" s="3"/>
      <c r="I257" s="3"/>
      <c r="J257" s="3"/>
      <c r="K257" s="3"/>
      <c r="L257" s="3"/>
    </row>
    <row r="258" spans="1:12" ht="15">
      <c r="A258" s="2"/>
      <c r="B258" s="4"/>
      <c r="C258" s="3"/>
      <c r="D258" s="3"/>
      <c r="E258" s="3"/>
      <c r="F258" s="3"/>
      <c r="G258" s="3"/>
      <c r="H258" s="3"/>
      <c r="I258" s="3"/>
      <c r="J258" s="3"/>
      <c r="K258" s="3"/>
      <c r="L258" s="3"/>
    </row>
    <row r="259" spans="1:12" ht="15">
      <c r="A259" s="2"/>
      <c r="B259" s="4"/>
      <c r="C259" s="3"/>
      <c r="D259" s="3"/>
      <c r="E259" s="3"/>
      <c r="F259" s="3"/>
      <c r="G259" s="3"/>
      <c r="H259" s="3"/>
      <c r="I259" s="3"/>
      <c r="J259" s="3"/>
      <c r="K259" s="3"/>
      <c r="L259" s="3"/>
    </row>
    <row r="260" spans="1:12" ht="15">
      <c r="A260" s="2"/>
      <c r="B260" s="4"/>
      <c r="C260" s="3"/>
      <c r="D260" s="3"/>
      <c r="E260" s="3"/>
      <c r="F260" s="3"/>
      <c r="G260" s="3"/>
      <c r="H260" s="3"/>
      <c r="I260" s="3"/>
      <c r="J260" s="3"/>
      <c r="K260" s="3"/>
      <c r="L260" s="3"/>
    </row>
    <row r="261" spans="1:12" ht="15">
      <c r="A261" s="2"/>
      <c r="B261" s="4"/>
      <c r="C261" s="3"/>
      <c r="D261" s="3"/>
      <c r="E261" s="3"/>
      <c r="F261" s="3"/>
      <c r="G261" s="3"/>
      <c r="H261" s="3"/>
      <c r="I261" s="3"/>
      <c r="J261" s="3"/>
      <c r="K261" s="3"/>
      <c r="L261" s="3"/>
    </row>
    <row r="262" spans="1:12" ht="15">
      <c r="A262" s="2"/>
      <c r="B262" s="4"/>
      <c r="C262" s="3"/>
      <c r="D262" s="3"/>
      <c r="E262" s="3"/>
      <c r="F262" s="3"/>
      <c r="G262" s="3"/>
      <c r="H262" s="3"/>
      <c r="I262" s="3"/>
      <c r="J262" s="3"/>
      <c r="K262" s="3"/>
      <c r="L262" s="3"/>
    </row>
    <row r="263" spans="1:12" ht="15">
      <c r="A263" s="2"/>
      <c r="B263" s="4"/>
      <c r="C263" s="3"/>
      <c r="D263" s="3"/>
      <c r="E263" s="3"/>
      <c r="F263" s="3"/>
      <c r="G263" s="3"/>
      <c r="H263" s="3"/>
      <c r="I263" s="3"/>
      <c r="J263" s="3"/>
      <c r="K263" s="3"/>
      <c r="L263" s="3"/>
    </row>
    <row r="264" spans="1:12" ht="15">
      <c r="A264" s="2"/>
      <c r="B264" s="4"/>
      <c r="C264" s="3"/>
      <c r="D264" s="3"/>
      <c r="E264" s="3"/>
      <c r="F264" s="3"/>
      <c r="G264" s="3"/>
      <c r="H264" s="3"/>
      <c r="I264" s="3"/>
      <c r="J264" s="3"/>
      <c r="K264" s="3"/>
      <c r="L264" s="3"/>
    </row>
    <row r="265" spans="1:12" ht="15">
      <c r="A265" s="2"/>
      <c r="B265" s="4"/>
      <c r="C265" s="3"/>
      <c r="D265" s="3"/>
      <c r="E265" s="3"/>
      <c r="F265" s="3"/>
      <c r="G265" s="3"/>
      <c r="H265" s="3"/>
      <c r="I265" s="3"/>
      <c r="J265" s="3"/>
      <c r="K265" s="3"/>
      <c r="L265" s="3"/>
    </row>
    <row r="266" spans="1:12" ht="15">
      <c r="A266" s="2"/>
      <c r="B266" s="4"/>
      <c r="C266" s="3"/>
      <c r="D266" s="3"/>
      <c r="E266" s="3"/>
      <c r="F266" s="3"/>
      <c r="G266" s="3"/>
      <c r="H266" s="3"/>
      <c r="I266" s="3"/>
      <c r="J266" s="3"/>
      <c r="K266" s="3"/>
      <c r="L266" s="3"/>
    </row>
    <row r="267" spans="1:12" ht="15">
      <c r="A267" s="2"/>
      <c r="B267" s="4"/>
      <c r="C267" s="3"/>
      <c r="D267" s="3"/>
      <c r="E267" s="3"/>
      <c r="F267" s="3"/>
      <c r="G267" s="3"/>
      <c r="H267" s="3"/>
      <c r="I267" s="3"/>
      <c r="J267" s="3"/>
      <c r="K267" s="3"/>
      <c r="L267" s="3"/>
    </row>
    <row r="268" spans="1:12" ht="15">
      <c r="A268" s="2"/>
      <c r="B268" s="4"/>
      <c r="C268" s="3"/>
      <c r="D268" s="3"/>
      <c r="E268" s="3"/>
      <c r="F268" s="3"/>
      <c r="G268" s="3"/>
      <c r="H268" s="3"/>
      <c r="I268" s="3"/>
      <c r="J268" s="3"/>
      <c r="K268" s="3"/>
      <c r="L268" s="3"/>
    </row>
    <row r="269" spans="1:12" ht="15">
      <c r="A269" s="2"/>
      <c r="B269" s="4"/>
      <c r="C269" s="3"/>
      <c r="D269" s="3"/>
      <c r="E269" s="3"/>
      <c r="F269" s="3"/>
      <c r="G269" s="3"/>
      <c r="H269" s="3"/>
      <c r="I269" s="3"/>
      <c r="J269" s="3"/>
      <c r="K269" s="3"/>
      <c r="L269" s="3"/>
    </row>
    <row r="270" spans="1:12" ht="15">
      <c r="A270" s="2"/>
      <c r="B270" s="4"/>
      <c r="C270" s="3"/>
      <c r="D270" s="3"/>
      <c r="E270" s="3"/>
      <c r="F270" s="3"/>
      <c r="G270" s="3"/>
      <c r="H270" s="3"/>
      <c r="I270" s="3"/>
      <c r="J270" s="3"/>
      <c r="K270" s="3"/>
      <c r="L270" s="3"/>
    </row>
    <row r="271" spans="1:12" ht="15">
      <c r="A271" s="2"/>
      <c r="B271" s="4"/>
      <c r="C271" s="3"/>
      <c r="D271" s="3"/>
      <c r="E271" s="3"/>
      <c r="F271" s="3"/>
      <c r="G271" s="3"/>
      <c r="H271" s="3"/>
      <c r="I271" s="3"/>
      <c r="J271" s="3"/>
      <c r="K271" s="3"/>
      <c r="L271" s="3"/>
    </row>
    <row r="272" spans="1:12" ht="15">
      <c r="A272" s="2"/>
      <c r="B272" s="4"/>
      <c r="C272" s="3"/>
      <c r="D272" s="3"/>
      <c r="E272" s="3"/>
      <c r="F272" s="3"/>
      <c r="G272" s="3"/>
      <c r="H272" s="3"/>
      <c r="I272" s="3"/>
      <c r="J272" s="3"/>
      <c r="K272" s="3"/>
      <c r="L272" s="3"/>
    </row>
    <row r="273" spans="1:12" ht="15">
      <c r="A273" s="2"/>
      <c r="B273" s="4"/>
      <c r="C273" s="3"/>
      <c r="D273" s="3"/>
      <c r="E273" s="3"/>
      <c r="F273" s="3"/>
      <c r="G273" s="3"/>
      <c r="H273" s="3"/>
      <c r="I273" s="3"/>
      <c r="J273" s="3"/>
      <c r="K273" s="3"/>
      <c r="L273" s="3"/>
    </row>
    <row r="274" spans="1:12" ht="15">
      <c r="A274" s="2"/>
      <c r="B274" s="4"/>
      <c r="C274" s="3"/>
      <c r="D274" s="3"/>
      <c r="E274" s="3"/>
      <c r="F274" s="3"/>
      <c r="G274" s="3"/>
      <c r="H274" s="3"/>
      <c r="I274" s="3"/>
      <c r="J274" s="3"/>
      <c r="K274" s="3"/>
      <c r="L274" s="3"/>
    </row>
    <row r="275" spans="1:12" ht="15">
      <c r="A275" s="2"/>
      <c r="B275" s="4"/>
      <c r="C275" s="3"/>
      <c r="D275" s="3"/>
      <c r="E275" s="3"/>
      <c r="F275" s="3"/>
      <c r="G275" s="3"/>
      <c r="H275" s="3"/>
      <c r="I275" s="3"/>
      <c r="J275" s="3"/>
      <c r="K275" s="3"/>
      <c r="L275" s="3"/>
    </row>
    <row r="276" spans="1:12" ht="15">
      <c r="A276" s="2"/>
      <c r="B276" s="4"/>
      <c r="C276" s="3"/>
      <c r="D276" s="3"/>
      <c r="E276" s="3"/>
      <c r="F276" s="3"/>
      <c r="G276" s="3"/>
      <c r="H276" s="3"/>
      <c r="I276" s="3"/>
      <c r="J276" s="3"/>
      <c r="K276" s="3"/>
      <c r="L276" s="3"/>
    </row>
    <row r="277" spans="1:12" ht="15">
      <c r="A277" s="2"/>
      <c r="B277" s="4"/>
      <c r="C277" s="3"/>
      <c r="D277" s="3"/>
      <c r="E277" s="3"/>
      <c r="F277" s="3"/>
      <c r="G277" s="3"/>
      <c r="H277" s="3"/>
      <c r="I277" s="3"/>
      <c r="J277" s="3"/>
      <c r="K277" s="3"/>
      <c r="L277" s="3"/>
    </row>
    <row r="278" spans="1:12" ht="15">
      <c r="A278" s="2"/>
      <c r="B278" s="4"/>
      <c r="C278" s="3"/>
      <c r="D278" s="3"/>
      <c r="E278" s="3"/>
      <c r="F278" s="3"/>
      <c r="G278" s="3"/>
      <c r="H278" s="3"/>
      <c r="I278" s="3"/>
      <c r="J278" s="3"/>
      <c r="K278" s="3"/>
      <c r="L278" s="3"/>
    </row>
    <row r="279" spans="1:12" ht="15">
      <c r="A279" s="2"/>
      <c r="B279" s="4"/>
      <c r="C279" s="3"/>
      <c r="D279" s="3"/>
      <c r="E279" s="3"/>
      <c r="F279" s="3"/>
      <c r="G279" s="3"/>
      <c r="H279" s="3"/>
      <c r="I279" s="3"/>
      <c r="J279" s="3"/>
      <c r="K279" s="3"/>
      <c r="L279" s="3"/>
    </row>
    <row r="280" spans="1:12" ht="15">
      <c r="A280" s="2"/>
      <c r="B280" s="4"/>
      <c r="C280" s="3"/>
      <c r="D280" s="3"/>
      <c r="E280" s="3"/>
      <c r="F280" s="3"/>
      <c r="G280" s="3"/>
      <c r="H280" s="3"/>
      <c r="I280" s="3"/>
      <c r="J280" s="3"/>
      <c r="K280" s="3"/>
      <c r="L280" s="3"/>
    </row>
    <row r="281" spans="1:12" ht="15">
      <c r="A281" s="2"/>
      <c r="B281" s="4"/>
      <c r="C281" s="3"/>
      <c r="D281" s="3"/>
      <c r="E281" s="3"/>
      <c r="F281" s="3"/>
      <c r="G281" s="3"/>
      <c r="H281" s="3"/>
      <c r="I281" s="3"/>
      <c r="J281" s="3"/>
      <c r="K281" s="3"/>
      <c r="L281" s="3"/>
    </row>
    <row r="282" spans="1:12" ht="15">
      <c r="A282" s="2"/>
      <c r="B282" s="4"/>
      <c r="C282" s="3"/>
      <c r="D282" s="3"/>
      <c r="E282" s="3"/>
      <c r="F282" s="3"/>
      <c r="G282" s="3"/>
      <c r="H282" s="3"/>
      <c r="I282" s="3"/>
      <c r="J282" s="3"/>
      <c r="K282" s="3"/>
      <c r="L282" s="3"/>
    </row>
    <row r="283" spans="1:12" ht="15">
      <c r="A283" s="2"/>
      <c r="B283" s="4"/>
      <c r="C283" s="3"/>
      <c r="D283" s="3"/>
      <c r="E283" s="3"/>
      <c r="F283" s="3"/>
      <c r="G283" s="3"/>
      <c r="H283" s="3"/>
      <c r="I283" s="3"/>
      <c r="J283" s="3"/>
      <c r="K283" s="3"/>
      <c r="L283" s="3"/>
    </row>
    <row r="284" spans="1:12" ht="15">
      <c r="A284" s="2"/>
      <c r="B284" s="4"/>
      <c r="C284" s="3"/>
      <c r="D284" s="3"/>
      <c r="E284" s="3"/>
      <c r="F284" s="3"/>
      <c r="G284" s="3"/>
      <c r="H284" s="3"/>
      <c r="I284" s="3"/>
      <c r="J284" s="3"/>
      <c r="K284" s="3"/>
      <c r="L284" s="3"/>
    </row>
    <row r="285" spans="1:12" ht="15">
      <c r="A285" s="2"/>
      <c r="B285" s="4"/>
      <c r="C285" s="3"/>
      <c r="D285" s="3"/>
      <c r="E285" s="3"/>
      <c r="F285" s="3"/>
      <c r="G285" s="3"/>
      <c r="H285" s="3"/>
      <c r="I285" s="3"/>
      <c r="J285" s="3"/>
      <c r="K285" s="3"/>
      <c r="L285" s="3"/>
    </row>
    <row r="286" spans="1:12" ht="15">
      <c r="A286" s="2"/>
      <c r="B286" s="4"/>
      <c r="C286" s="3"/>
      <c r="D286" s="3"/>
      <c r="E286" s="3"/>
      <c r="F286" s="3"/>
      <c r="G286" s="3"/>
      <c r="H286" s="3"/>
      <c r="I286" s="3"/>
      <c r="J286" s="3"/>
      <c r="K286" s="3"/>
      <c r="L286" s="3"/>
    </row>
    <row r="287" spans="1:12" ht="15">
      <c r="A287" s="2"/>
      <c r="B287" s="4"/>
      <c r="C287" s="3"/>
      <c r="D287" s="3"/>
      <c r="E287" s="3"/>
      <c r="F287" s="3"/>
      <c r="G287" s="3"/>
      <c r="H287" s="3"/>
      <c r="I287" s="3"/>
      <c r="J287" s="3"/>
      <c r="K287" s="3"/>
      <c r="L287" s="3"/>
    </row>
    <row r="288" spans="1:12" ht="15">
      <c r="A288" s="2"/>
      <c r="B288" s="4"/>
      <c r="C288" s="3"/>
      <c r="D288" s="3"/>
      <c r="E288" s="3"/>
      <c r="F288" s="3"/>
      <c r="G288" s="3"/>
      <c r="H288" s="3"/>
      <c r="I288" s="3"/>
      <c r="J288" s="3"/>
      <c r="K288" s="3"/>
      <c r="L288" s="3"/>
    </row>
    <row r="289" spans="1:12" ht="15">
      <c r="A289" s="2"/>
      <c r="B289" s="4"/>
      <c r="C289" s="3"/>
      <c r="D289" s="3"/>
      <c r="E289" s="3"/>
      <c r="F289" s="3"/>
      <c r="G289" s="3"/>
      <c r="H289" s="3"/>
      <c r="I289" s="3"/>
      <c r="J289" s="3"/>
      <c r="K289" s="3"/>
      <c r="L289" s="3"/>
    </row>
    <row r="290" spans="1:12" ht="15">
      <c r="A290" s="2"/>
      <c r="B290" s="4"/>
      <c r="C290" s="3"/>
      <c r="D290" s="3"/>
      <c r="E290" s="3"/>
      <c r="F290" s="3"/>
      <c r="G290" s="3"/>
      <c r="H290" s="3"/>
      <c r="I290" s="3"/>
      <c r="J290" s="3"/>
      <c r="K290" s="3"/>
      <c r="L290" s="3"/>
    </row>
    <row r="291" spans="1:12" ht="15">
      <c r="A291" s="2"/>
      <c r="B291" s="4"/>
      <c r="C291" s="3"/>
      <c r="D291" s="3"/>
      <c r="E291" s="3"/>
      <c r="F291" s="3"/>
      <c r="G291" s="3"/>
      <c r="H291" s="3"/>
      <c r="I291" s="3"/>
      <c r="J291" s="3"/>
      <c r="K291" s="3"/>
      <c r="L291" s="3"/>
    </row>
    <row r="292" spans="1:12" ht="15">
      <c r="A292" s="2"/>
      <c r="B292" s="4"/>
      <c r="C292" s="3"/>
      <c r="D292" s="3"/>
      <c r="E292" s="3"/>
      <c r="F292" s="3"/>
      <c r="G292" s="3"/>
      <c r="H292" s="3"/>
      <c r="I292" s="3"/>
      <c r="J292" s="3"/>
      <c r="K292" s="3"/>
      <c r="L292" s="3"/>
    </row>
    <row r="293" spans="1:12" ht="15">
      <c r="A293" s="2"/>
      <c r="B293" s="4"/>
      <c r="C293" s="3"/>
      <c r="D293" s="3"/>
      <c r="E293" s="3"/>
      <c r="F293" s="3"/>
      <c r="G293" s="3"/>
      <c r="H293" s="3"/>
      <c r="I293" s="3"/>
      <c r="J293" s="3"/>
      <c r="K293" s="3"/>
      <c r="L293" s="3"/>
    </row>
    <row r="294" spans="1:12" ht="15">
      <c r="A294" s="2"/>
      <c r="B294" s="4"/>
      <c r="C294" s="3"/>
      <c r="D294" s="3"/>
      <c r="E294" s="3"/>
      <c r="F294" s="3"/>
      <c r="G294" s="3"/>
      <c r="H294" s="3"/>
      <c r="I294" s="3"/>
      <c r="J294" s="3"/>
      <c r="K294" s="3"/>
      <c r="L294" s="3"/>
    </row>
    <row r="295" spans="1:12" ht="15">
      <c r="A295" s="2"/>
      <c r="B295" s="4"/>
      <c r="C295" s="3"/>
      <c r="D295" s="3"/>
      <c r="E295" s="3"/>
      <c r="F295" s="3"/>
      <c r="G295" s="3"/>
      <c r="H295" s="3"/>
      <c r="I295" s="3"/>
      <c r="J295" s="3"/>
      <c r="K295" s="3"/>
      <c r="L295" s="3"/>
    </row>
    <row r="296" spans="1:12" ht="15">
      <c r="A296" s="2"/>
      <c r="B296" s="4"/>
      <c r="C296" s="3"/>
      <c r="D296" s="3"/>
      <c r="E296" s="3"/>
      <c r="F296" s="3"/>
      <c r="G296" s="3"/>
      <c r="H296" s="3"/>
      <c r="I296" s="3"/>
      <c r="J296" s="3"/>
      <c r="K296" s="3"/>
      <c r="L296" s="3"/>
    </row>
    <row r="297" spans="1:12" ht="15">
      <c r="A297" s="2"/>
      <c r="B297" s="4"/>
      <c r="C297" s="3"/>
      <c r="D297" s="3"/>
      <c r="E297" s="3"/>
      <c r="F297" s="3"/>
      <c r="G297" s="3"/>
      <c r="H297" s="3"/>
      <c r="I297" s="3"/>
      <c r="J297" s="3"/>
      <c r="K297" s="3"/>
      <c r="L297" s="3"/>
    </row>
    <row r="298" spans="1:12" ht="15">
      <c r="A298" s="2"/>
      <c r="B298" s="4"/>
      <c r="C298" s="3"/>
      <c r="D298" s="3"/>
      <c r="E298" s="3"/>
      <c r="F298" s="3"/>
      <c r="G298" s="3"/>
      <c r="H298" s="3"/>
      <c r="I298" s="3"/>
      <c r="J298" s="3"/>
      <c r="K298" s="3"/>
      <c r="L298" s="3"/>
    </row>
    <row r="299" spans="1:12" ht="15">
      <c r="A299" s="2"/>
      <c r="B299" s="4"/>
      <c r="C299" s="3"/>
      <c r="D299" s="3"/>
      <c r="E299" s="3"/>
      <c r="F299" s="3"/>
      <c r="G299" s="3"/>
      <c r="H299" s="3"/>
      <c r="I299" s="3"/>
      <c r="J299" s="3"/>
      <c r="K299" s="3"/>
      <c r="L299" s="3"/>
    </row>
    <row r="300" spans="1:12" ht="15">
      <c r="A300" s="2"/>
      <c r="B300" s="4"/>
      <c r="C300" s="3"/>
      <c r="D300" s="3"/>
      <c r="E300" s="3"/>
      <c r="F300" s="3"/>
      <c r="G300" s="3"/>
      <c r="H300" s="3"/>
      <c r="I300" s="3"/>
      <c r="J300" s="3"/>
      <c r="K300" s="3"/>
      <c r="L300" s="3"/>
    </row>
    <row r="301" spans="1:12" ht="15">
      <c r="A301" s="2"/>
      <c r="B301" s="4"/>
      <c r="C301" s="3"/>
      <c r="D301" s="3"/>
      <c r="E301" s="3"/>
      <c r="F301" s="3"/>
      <c r="G301" s="3"/>
      <c r="H301" s="3"/>
      <c r="I301" s="3"/>
      <c r="J301" s="3"/>
      <c r="K301" s="3"/>
      <c r="L301" s="3"/>
    </row>
    <row r="302" spans="1:12" ht="15">
      <c r="A302" s="2"/>
      <c r="B302" s="4"/>
      <c r="C302" s="3"/>
      <c r="D302" s="3"/>
      <c r="E302" s="3"/>
      <c r="F302" s="3"/>
      <c r="G302" s="3"/>
      <c r="H302" s="3"/>
      <c r="I302" s="3"/>
      <c r="J302" s="3"/>
      <c r="K302" s="3"/>
      <c r="L302" s="3"/>
    </row>
    <row r="303" spans="1:12" ht="15">
      <c r="A303" s="2"/>
      <c r="B303" s="4"/>
      <c r="C303" s="3"/>
      <c r="D303" s="3"/>
      <c r="E303" s="3"/>
      <c r="F303" s="3"/>
      <c r="G303" s="3"/>
      <c r="H303" s="3"/>
      <c r="I303" s="3"/>
      <c r="J303" s="3"/>
      <c r="K303" s="3"/>
      <c r="L303" s="3"/>
    </row>
    <row r="304" spans="1:12" ht="15">
      <c r="A304" s="2"/>
      <c r="B304" s="4"/>
      <c r="C304" s="3"/>
      <c r="D304" s="3"/>
      <c r="E304" s="3"/>
      <c r="F304" s="3"/>
      <c r="G304" s="3"/>
      <c r="H304" s="3"/>
      <c r="I304" s="3"/>
      <c r="J304" s="3"/>
      <c r="K304" s="3"/>
      <c r="L304" s="3"/>
    </row>
    <row r="305" spans="1:12" ht="15">
      <c r="A305" s="2"/>
      <c r="B305" s="4"/>
      <c r="C305" s="3"/>
      <c r="D305" s="3"/>
      <c r="E305" s="3"/>
      <c r="F305" s="3"/>
      <c r="G305" s="3"/>
      <c r="H305" s="3"/>
      <c r="I305" s="3"/>
      <c r="J305" s="3"/>
      <c r="K305" s="3"/>
      <c r="L305" s="3"/>
    </row>
    <row r="306" spans="1:12" ht="15">
      <c r="A306" s="2"/>
      <c r="B306" s="4"/>
      <c r="C306" s="3"/>
      <c r="D306" s="3"/>
      <c r="E306" s="3"/>
      <c r="F306" s="3"/>
      <c r="G306" s="3"/>
      <c r="H306" s="3"/>
      <c r="I306" s="3"/>
      <c r="J306" s="3"/>
      <c r="K306" s="3"/>
      <c r="L306" s="3"/>
    </row>
    <row r="307" spans="1:12" ht="15">
      <c r="A307" s="2"/>
      <c r="B307" s="4"/>
      <c r="C307" s="3"/>
      <c r="D307" s="3"/>
      <c r="E307" s="3"/>
      <c r="F307" s="3"/>
      <c r="G307" s="3"/>
      <c r="H307" s="3"/>
      <c r="I307" s="3"/>
      <c r="J307" s="3"/>
      <c r="K307" s="3"/>
      <c r="L307" s="3"/>
    </row>
    <row r="308" spans="1:12" ht="15">
      <c r="A308" s="2"/>
      <c r="B308" s="4"/>
      <c r="C308" s="3"/>
      <c r="D308" s="3"/>
      <c r="E308" s="3"/>
      <c r="F308" s="3"/>
      <c r="G308" s="3"/>
      <c r="H308" s="3"/>
      <c r="I308" s="3"/>
      <c r="J308" s="3"/>
      <c r="K308" s="3"/>
      <c r="L308" s="3"/>
    </row>
    <row r="309" spans="1:12" ht="15">
      <c r="A309" s="2"/>
      <c r="B309" s="4"/>
      <c r="C309" s="3"/>
      <c r="D309" s="3"/>
      <c r="E309" s="3"/>
      <c r="F309" s="3"/>
      <c r="G309" s="3"/>
      <c r="H309" s="3"/>
      <c r="I309" s="3"/>
      <c r="J309" s="3"/>
      <c r="K309" s="3"/>
      <c r="L309" s="3"/>
    </row>
    <row r="310" spans="1:12" ht="15">
      <c r="A310" s="2"/>
      <c r="B310" s="4"/>
      <c r="C310" s="3"/>
      <c r="D310" s="3"/>
      <c r="E310" s="3"/>
      <c r="F310" s="3"/>
      <c r="G310" s="3"/>
      <c r="H310" s="3"/>
      <c r="I310" s="3"/>
      <c r="J310" s="3"/>
      <c r="K310" s="3"/>
      <c r="L310" s="3"/>
    </row>
    <row r="311" spans="1:12" ht="15">
      <c r="A311" s="2"/>
      <c r="B311" s="4"/>
      <c r="C311" s="3"/>
      <c r="D311" s="3"/>
      <c r="E311" s="3"/>
      <c r="F311" s="3"/>
      <c r="G311" s="3"/>
      <c r="H311" s="3"/>
      <c r="I311" s="3"/>
      <c r="J311" s="3"/>
      <c r="K311" s="3"/>
      <c r="L311" s="3"/>
    </row>
    <row r="312" spans="1:12" ht="15">
      <c r="A312" s="2"/>
      <c r="B312" s="4"/>
      <c r="C312" s="3"/>
      <c r="D312" s="3"/>
      <c r="E312" s="3"/>
      <c r="F312" s="3"/>
      <c r="G312" s="3"/>
      <c r="H312" s="3"/>
      <c r="I312" s="3"/>
      <c r="J312" s="3"/>
      <c r="K312" s="3"/>
      <c r="L312" s="3"/>
    </row>
    <row r="313" spans="1:12" ht="15">
      <c r="A313" s="2"/>
      <c r="B313" s="4"/>
      <c r="C313" s="3"/>
      <c r="D313" s="3"/>
      <c r="E313" s="3"/>
      <c r="F313" s="3"/>
      <c r="G313" s="3"/>
      <c r="H313" s="3"/>
      <c r="I313" s="3"/>
      <c r="J313" s="3"/>
      <c r="K313" s="3"/>
      <c r="L313" s="3"/>
    </row>
    <row r="314" spans="1:12" ht="15">
      <c r="A314" s="2"/>
      <c r="B314" s="4"/>
      <c r="C314" s="3"/>
      <c r="D314" s="3"/>
      <c r="E314" s="3"/>
      <c r="F314" s="3"/>
      <c r="G314" s="3"/>
      <c r="H314" s="3"/>
      <c r="I314" s="3"/>
      <c r="J314" s="3"/>
      <c r="K314" s="3"/>
      <c r="L314" s="3"/>
    </row>
    <row r="315" spans="1:12" ht="15">
      <c r="A315" s="2"/>
      <c r="B315" s="4"/>
      <c r="C315" s="3"/>
      <c r="D315" s="3"/>
      <c r="E315" s="3"/>
      <c r="F315" s="3"/>
      <c r="G315" s="3"/>
      <c r="H315" s="3"/>
      <c r="I315" s="3"/>
      <c r="J315" s="3"/>
      <c r="K315" s="3"/>
      <c r="L315" s="3"/>
    </row>
    <row r="316" spans="1:12" ht="15">
      <c r="A316" s="2"/>
      <c r="B316" s="4"/>
      <c r="C316" s="3"/>
      <c r="D316" s="3"/>
      <c r="E316" s="3"/>
      <c r="F316" s="3"/>
      <c r="G316" s="3"/>
      <c r="H316" s="3"/>
      <c r="I316" s="3"/>
      <c r="J316" s="3"/>
      <c r="K316" s="3"/>
      <c r="L316" s="3"/>
    </row>
    <row r="317" spans="1:12" ht="15">
      <c r="A317" s="2"/>
      <c r="B317" s="4"/>
      <c r="C317" s="3"/>
      <c r="D317" s="3"/>
      <c r="E317" s="3"/>
      <c r="F317" s="3"/>
      <c r="G317" s="3"/>
      <c r="H317" s="3"/>
      <c r="I317" s="3"/>
      <c r="J317" s="3"/>
      <c r="K317" s="3"/>
      <c r="L317" s="3"/>
    </row>
    <row r="318" spans="1:12" ht="15">
      <c r="A318" s="2"/>
      <c r="B318" s="4"/>
      <c r="C318" s="3"/>
      <c r="D318" s="3"/>
      <c r="E318" s="3"/>
      <c r="F318" s="3"/>
      <c r="G318" s="3"/>
      <c r="H318" s="3"/>
      <c r="I318" s="3"/>
      <c r="J318" s="3"/>
      <c r="K318" s="3"/>
      <c r="L318" s="3"/>
    </row>
    <row r="319" spans="1:12" ht="15">
      <c r="A319" s="2"/>
      <c r="B319" s="4"/>
      <c r="C319" s="3"/>
      <c r="D319" s="3"/>
      <c r="E319" s="3"/>
      <c r="F319" s="3"/>
      <c r="G319" s="3"/>
      <c r="H319" s="3"/>
      <c r="I319" s="3"/>
      <c r="J319" s="3"/>
      <c r="K319" s="3"/>
      <c r="L319" s="3"/>
    </row>
    <row r="320" spans="1:12" ht="15">
      <c r="A320" s="2"/>
      <c r="B320" s="4"/>
      <c r="C320" s="3"/>
      <c r="D320" s="3"/>
      <c r="E320" s="3"/>
      <c r="F320" s="3"/>
      <c r="G320" s="3"/>
      <c r="H320" s="3"/>
      <c r="I320" s="3"/>
      <c r="J320" s="3"/>
      <c r="K320" s="3"/>
      <c r="L320" s="3"/>
    </row>
    <row r="321" spans="1:12" ht="15">
      <c r="A321" s="2"/>
      <c r="B321" s="4"/>
      <c r="C321" s="3"/>
      <c r="D321" s="3"/>
      <c r="E321" s="3"/>
      <c r="F321" s="3"/>
      <c r="G321" s="3"/>
      <c r="H321" s="3"/>
      <c r="I321" s="3"/>
      <c r="J321" s="3"/>
      <c r="K321" s="3"/>
      <c r="L321" s="3"/>
    </row>
    <row r="322" spans="1:12" ht="15">
      <c r="A322" s="2"/>
      <c r="B322" s="4"/>
      <c r="C322" s="3"/>
      <c r="D322" s="3"/>
      <c r="E322" s="3"/>
      <c r="F322" s="3"/>
      <c r="G322" s="3"/>
      <c r="H322" s="3"/>
      <c r="I322" s="3"/>
      <c r="J322" s="3"/>
      <c r="K322" s="3"/>
      <c r="L322" s="3"/>
    </row>
    <row r="323" spans="1:12" ht="15">
      <c r="A323" s="2"/>
      <c r="B323" s="4"/>
      <c r="C323" s="3"/>
      <c r="D323" s="3"/>
      <c r="E323" s="3"/>
      <c r="F323" s="3"/>
      <c r="G323" s="3"/>
      <c r="H323" s="3"/>
      <c r="I323" s="3"/>
      <c r="J323" s="3"/>
      <c r="K323" s="3"/>
      <c r="L323" s="3"/>
    </row>
    <row r="324" spans="1:12" ht="15">
      <c r="A324" s="2"/>
      <c r="B324" s="4"/>
      <c r="C324" s="3"/>
      <c r="D324" s="3"/>
      <c r="E324" s="3"/>
      <c r="F324" s="3"/>
      <c r="G324" s="3"/>
      <c r="H324" s="3"/>
      <c r="I324" s="3"/>
      <c r="J324" s="3"/>
      <c r="K324" s="3"/>
      <c r="L324" s="3"/>
    </row>
    <row r="325" spans="1:12" ht="15">
      <c r="A325" s="2"/>
      <c r="B325" s="4"/>
      <c r="C325" s="3"/>
      <c r="D325" s="3"/>
      <c r="E325" s="3"/>
      <c r="F325" s="3"/>
      <c r="G325" s="3"/>
      <c r="H325" s="3"/>
      <c r="I325" s="3"/>
      <c r="J325" s="3"/>
      <c r="K325" s="3"/>
      <c r="L325" s="3"/>
    </row>
    <row r="326" spans="1:12" ht="15">
      <c r="A326" s="2"/>
      <c r="B326" s="4"/>
      <c r="C326" s="3"/>
      <c r="D326" s="3"/>
      <c r="E326" s="3"/>
      <c r="F326" s="3"/>
      <c r="G326" s="3"/>
      <c r="H326" s="3"/>
      <c r="I326" s="3"/>
      <c r="J326" s="3"/>
      <c r="K326" s="3"/>
      <c r="L326" s="3"/>
    </row>
    <row r="327" spans="1:12" ht="15">
      <c r="A327" s="2"/>
      <c r="B327" s="4"/>
      <c r="C327" s="3"/>
      <c r="D327" s="3"/>
      <c r="E327" s="3"/>
      <c r="F327" s="3"/>
      <c r="G327" s="3"/>
      <c r="H327" s="3"/>
      <c r="I327" s="3"/>
      <c r="J327" s="3"/>
      <c r="K327" s="3"/>
      <c r="L327" s="3"/>
    </row>
    <row r="328" spans="1:12" ht="15">
      <c r="L328" s="4"/>
    </row>
    <row r="329" spans="1:12" ht="15">
      <c r="L329" s="4"/>
    </row>
    <row r="330" spans="1:12" ht="15">
      <c r="L330" s="4"/>
    </row>
    <row r="331" spans="1:12" ht="15">
      <c r="L331" s="4"/>
    </row>
    <row r="332" spans="1:12" ht="15">
      <c r="L332" s="4"/>
    </row>
    <row r="333" spans="1:12" ht="15">
      <c r="L333" s="4"/>
    </row>
    <row r="334" spans="1:12" ht="15">
      <c r="L334" s="4"/>
    </row>
    <row r="335" spans="1:12" ht="15">
      <c r="L335" s="4"/>
    </row>
    <row r="336" spans="1:12" ht="15">
      <c r="L336" s="4"/>
    </row>
    <row r="337" spans="12:12" ht="15">
      <c r="L337" s="4"/>
    </row>
    <row r="338" spans="12:12" ht="15">
      <c r="L338" s="4"/>
    </row>
    <row r="339" spans="12:12" ht="15">
      <c r="L339" s="4"/>
    </row>
    <row r="340" spans="12:12" ht="15">
      <c r="L340" s="4"/>
    </row>
    <row r="341" spans="12:12" ht="15">
      <c r="L341" s="4"/>
    </row>
    <row r="342" spans="12:12" ht="15">
      <c r="L342" s="4"/>
    </row>
    <row r="343" spans="12:12" ht="15">
      <c r="L343" s="4"/>
    </row>
    <row r="344" spans="12:12" ht="15">
      <c r="L344" s="4"/>
    </row>
    <row r="345" spans="12:12" ht="15">
      <c r="L345" s="4"/>
    </row>
    <row r="346" spans="12:12" ht="15">
      <c r="L346" s="4"/>
    </row>
    <row r="347" spans="12:12" ht="15">
      <c r="L347" s="4"/>
    </row>
    <row r="348" spans="12:12" ht="15">
      <c r="L348" s="4"/>
    </row>
    <row r="349" spans="12:12" ht="15">
      <c r="L349" s="4"/>
    </row>
    <row r="350" spans="12:12" ht="15">
      <c r="L350" s="4"/>
    </row>
    <row r="351" spans="12:12" ht="15">
      <c r="L351" s="4"/>
    </row>
    <row r="352" spans="12:12" ht="15">
      <c r="L352" s="4"/>
    </row>
    <row r="353" spans="12:12" ht="15">
      <c r="L353" s="4"/>
    </row>
    <row r="354" spans="12:12" ht="15">
      <c r="L354" s="4"/>
    </row>
    <row r="355" spans="12:12" ht="15">
      <c r="L355" s="4"/>
    </row>
    <row r="356" spans="12:12" ht="15">
      <c r="L356" s="4"/>
    </row>
    <row r="357" spans="12:12" ht="15">
      <c r="L357" s="4"/>
    </row>
    <row r="358" spans="12:12" ht="15">
      <c r="L358" s="4"/>
    </row>
    <row r="359" spans="12:12" ht="15">
      <c r="L359" s="4"/>
    </row>
    <row r="360" spans="12:12" ht="15">
      <c r="L360" s="4"/>
    </row>
    <row r="361" spans="12:12" ht="15">
      <c r="L361" s="4"/>
    </row>
    <row r="362" spans="12:12" ht="15">
      <c r="L362" s="4"/>
    </row>
    <row r="363" spans="12:12" ht="15">
      <c r="L363" s="4"/>
    </row>
    <row r="364" spans="12:12" ht="15">
      <c r="L364" s="4"/>
    </row>
    <row r="365" spans="12:12" ht="15">
      <c r="L365" s="4"/>
    </row>
    <row r="366" spans="12:12" ht="15">
      <c r="L366" s="4"/>
    </row>
    <row r="367" spans="12:12" ht="15">
      <c r="L367" s="4"/>
    </row>
    <row r="368" spans="12:12" ht="15">
      <c r="L368" s="4"/>
    </row>
    <row r="369" spans="12:12" ht="15">
      <c r="L369" s="4"/>
    </row>
    <row r="370" spans="12:12" ht="15">
      <c r="L370" s="4"/>
    </row>
    <row r="371" spans="12:12" ht="15">
      <c r="L371" s="4"/>
    </row>
    <row r="372" spans="12:12" ht="15">
      <c r="L372" s="4"/>
    </row>
    <row r="373" spans="12:12" ht="15">
      <c r="L373" s="4"/>
    </row>
    <row r="374" spans="12:12" ht="15">
      <c r="L374" s="4"/>
    </row>
    <row r="375" spans="12:12" ht="15">
      <c r="L375" s="4"/>
    </row>
    <row r="376" spans="12:12" ht="15">
      <c r="L376" s="4"/>
    </row>
    <row r="377" spans="12:12" ht="15">
      <c r="L377" s="4"/>
    </row>
    <row r="378" spans="12:12" ht="15">
      <c r="L378" s="4"/>
    </row>
    <row r="379" spans="12:12" ht="15">
      <c r="L379" s="4"/>
    </row>
    <row r="380" spans="12:12" ht="15">
      <c r="L380" s="4"/>
    </row>
    <row r="381" spans="12:12" ht="15">
      <c r="L381" s="4"/>
    </row>
    <row r="382" spans="12:12" ht="15">
      <c r="L382" s="4"/>
    </row>
    <row r="383" spans="12:12" ht="15">
      <c r="L383" s="4"/>
    </row>
    <row r="384" spans="12:12" ht="15">
      <c r="L384" s="4"/>
    </row>
    <row r="385" spans="12:12" ht="15">
      <c r="L385" s="4"/>
    </row>
    <row r="386" spans="12:12" ht="15">
      <c r="L386" s="4"/>
    </row>
    <row r="387" spans="12:12" ht="15">
      <c r="L387" s="4"/>
    </row>
    <row r="388" spans="12:12" ht="15">
      <c r="L388" s="4"/>
    </row>
    <row r="389" spans="12:12" ht="15">
      <c r="L389" s="4"/>
    </row>
    <row r="390" spans="12:12" ht="15">
      <c r="L390" s="4"/>
    </row>
    <row r="391" spans="12:12" ht="15">
      <c r="L391" s="4"/>
    </row>
    <row r="392" spans="12:12" ht="15">
      <c r="L392" s="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ummaryBelow="0" summaryRight="0"/>
  </sheetPr>
  <dimension ref="A1:K73"/>
  <sheetViews>
    <sheetView workbookViewId="0">
      <pane ySplit="1" topLeftCell="A2" activePane="bottomLeft" state="frozen"/>
      <selection pane="bottomLeft" activeCell="B3" sqref="B3"/>
    </sheetView>
  </sheetViews>
  <sheetFormatPr defaultColWidth="12.5703125" defaultRowHeight="15.75" customHeight="1"/>
  <sheetData>
    <row r="1" spans="1:11" ht="12.75">
      <c r="A1" s="6" t="s">
        <v>17</v>
      </c>
      <c r="B1" s="6" t="s">
        <v>18</v>
      </c>
      <c r="C1" s="6" t="s">
        <v>19</v>
      </c>
      <c r="D1" s="6" t="s">
        <v>20</v>
      </c>
      <c r="E1" s="6" t="s">
        <v>21</v>
      </c>
      <c r="F1" s="6" t="s">
        <v>22</v>
      </c>
      <c r="G1" s="6" t="s">
        <v>23</v>
      </c>
      <c r="H1" s="6" t="s">
        <v>24</v>
      </c>
      <c r="I1" s="6" t="s">
        <v>25</v>
      </c>
      <c r="J1" s="6" t="s">
        <v>26</v>
      </c>
      <c r="K1" s="6" t="s">
        <v>27</v>
      </c>
    </row>
    <row r="2" spans="1:11" ht="15.75" customHeight="1">
      <c r="A2" s="7" t="s">
        <v>28</v>
      </c>
      <c r="C2" s="4">
        <v>86.737700000000004</v>
      </c>
      <c r="D2" s="4">
        <v>86.737700000000004</v>
      </c>
      <c r="E2" s="4">
        <v>86.737700000000004</v>
      </c>
      <c r="F2" s="4">
        <v>86.737700000000004</v>
      </c>
      <c r="G2" s="4">
        <v>86.737700000000004</v>
      </c>
      <c r="H2" s="4">
        <v>86.737700000000004</v>
      </c>
      <c r="I2" s="4">
        <v>86.737700000000004</v>
      </c>
      <c r="J2" s="4">
        <v>86.737700000000004</v>
      </c>
      <c r="K2" s="4">
        <v>86.737700000000004</v>
      </c>
    </row>
    <row r="3" spans="1:11" ht="15.75" customHeight="1">
      <c r="A3" s="7" t="s">
        <v>29</v>
      </c>
      <c r="C3" s="4">
        <v>68.442499999999995</v>
      </c>
      <c r="D3" s="4">
        <v>104.5107</v>
      </c>
      <c r="E3" s="4">
        <v>64.103409999999997</v>
      </c>
      <c r="F3" s="4">
        <v>109.0792</v>
      </c>
      <c r="G3" s="4">
        <v>57.932980000000001</v>
      </c>
      <c r="H3" s="4">
        <v>115.1598</v>
      </c>
      <c r="I3" s="4">
        <v>52.433039999999998</v>
      </c>
      <c r="J3" s="4">
        <v>120.1317</v>
      </c>
      <c r="K3" s="4">
        <v>86.415760000000006</v>
      </c>
    </row>
    <row r="4" spans="1:11" ht="15.75" customHeight="1">
      <c r="A4" s="7" t="s">
        <v>30</v>
      </c>
      <c r="C4" s="4">
        <v>62.836820000000003</v>
      </c>
      <c r="D4" s="4">
        <v>109.9289</v>
      </c>
      <c r="E4" s="4">
        <v>58.392569999999999</v>
      </c>
      <c r="F4" s="4">
        <v>116.8279</v>
      </c>
      <c r="G4" s="4">
        <v>51.536270000000002</v>
      </c>
      <c r="H4" s="4">
        <v>126.66800000000001</v>
      </c>
      <c r="I4" s="4">
        <v>46.591819999999998</v>
      </c>
      <c r="J4" s="4">
        <v>136.53139999999999</v>
      </c>
      <c r="K4" s="4">
        <v>86.374840000000006</v>
      </c>
    </row>
    <row r="5" spans="1:11" ht="15.75" customHeight="1">
      <c r="A5" s="7" t="s">
        <v>31</v>
      </c>
      <c r="C5" s="4">
        <v>60.212589999999999</v>
      </c>
      <c r="D5" s="4">
        <v>113.4254</v>
      </c>
      <c r="E5" s="4">
        <v>55.301870000000001</v>
      </c>
      <c r="F5" s="4">
        <v>121.1116</v>
      </c>
      <c r="G5" s="4">
        <v>48.903759999999998</v>
      </c>
      <c r="H5" s="4">
        <v>134.68100000000001</v>
      </c>
      <c r="I5" s="4">
        <v>44.063569999999999</v>
      </c>
      <c r="J5" s="4">
        <v>147.78380000000001</v>
      </c>
      <c r="K5" s="4">
        <v>86.613680000000002</v>
      </c>
    </row>
    <row r="6" spans="1:11" ht="15.75" customHeight="1">
      <c r="A6" s="7" t="s">
        <v>32</v>
      </c>
      <c r="C6" s="4">
        <v>58.140689999999999</v>
      </c>
      <c r="D6" s="4">
        <v>114.95059999999999</v>
      </c>
      <c r="E6" s="4">
        <v>53.179099999999998</v>
      </c>
      <c r="F6" s="4">
        <v>124.9905</v>
      </c>
      <c r="G6" s="4">
        <v>46.672159999999998</v>
      </c>
      <c r="H6" s="4">
        <v>139.541</v>
      </c>
      <c r="I6" s="4">
        <v>42.053669999999997</v>
      </c>
      <c r="J6" s="4">
        <v>154.16970000000001</v>
      </c>
      <c r="K6" s="4">
        <v>86.332899999999995</v>
      </c>
    </row>
    <row r="7" spans="1:11" ht="15.75" customHeight="1">
      <c r="A7" s="7" t="s">
        <v>33</v>
      </c>
      <c r="C7" s="4">
        <v>56.936340000000001</v>
      </c>
      <c r="D7" s="4">
        <v>116.5217</v>
      </c>
      <c r="E7" s="4">
        <v>51.946530000000003</v>
      </c>
      <c r="F7" s="4">
        <v>126.14449999999999</v>
      </c>
      <c r="G7" s="4">
        <v>45.6997</v>
      </c>
      <c r="H7" s="4">
        <v>144.07570000000001</v>
      </c>
      <c r="I7" s="4">
        <v>40.604990000000001</v>
      </c>
      <c r="J7" s="4">
        <v>160.43680000000001</v>
      </c>
      <c r="K7" s="4">
        <v>86.349980000000002</v>
      </c>
    </row>
    <row r="8" spans="1:11" ht="15.75" customHeight="1">
      <c r="A8" s="7" t="s">
        <v>34</v>
      </c>
      <c r="C8" s="4">
        <v>55.824730000000002</v>
      </c>
      <c r="D8" s="4">
        <v>117.0401</v>
      </c>
      <c r="E8" s="4">
        <v>51.406419999999997</v>
      </c>
      <c r="F8" s="4">
        <v>128.27260000000001</v>
      </c>
      <c r="G8" s="4">
        <v>45.001939999999998</v>
      </c>
      <c r="H8" s="4">
        <v>146.23820000000001</v>
      </c>
      <c r="I8" s="4">
        <v>40.636789999999998</v>
      </c>
      <c r="J8" s="4">
        <v>163.09620000000001</v>
      </c>
      <c r="K8" s="4">
        <v>86.198440000000005</v>
      </c>
    </row>
    <row r="9" spans="1:11" ht="15.75" customHeight="1">
      <c r="A9" s="7" t="s">
        <v>35</v>
      </c>
      <c r="C9" s="4">
        <v>55.125500000000002</v>
      </c>
      <c r="D9" s="4">
        <v>116.83759999999999</v>
      </c>
      <c r="E9" s="4">
        <v>50.700859999999999</v>
      </c>
      <c r="F9" s="4">
        <v>128.40960000000001</v>
      </c>
      <c r="G9" s="4">
        <v>44.391559999999998</v>
      </c>
      <c r="H9" s="4">
        <v>146.726</v>
      </c>
      <c r="I9" s="4">
        <v>40.022530000000003</v>
      </c>
      <c r="J9" s="4">
        <v>166.41130000000001</v>
      </c>
      <c r="K9" s="4">
        <v>86.096209999999999</v>
      </c>
    </row>
    <row r="10" spans="1:11" ht="15.75" customHeight="1">
      <c r="A10" s="7" t="s">
        <v>36</v>
      </c>
      <c r="C10" s="4">
        <v>54.89181</v>
      </c>
      <c r="D10" s="4">
        <v>117.2747</v>
      </c>
      <c r="E10" s="4">
        <v>50.29956</v>
      </c>
      <c r="F10" s="4">
        <v>128.72120000000001</v>
      </c>
      <c r="G10" s="4">
        <v>43.904820000000001</v>
      </c>
      <c r="H10" s="4">
        <v>147.48050000000001</v>
      </c>
      <c r="I10" s="4">
        <v>39.45702</v>
      </c>
      <c r="J10" s="4">
        <v>165.4503</v>
      </c>
      <c r="K10" s="4">
        <v>85.719290000000001</v>
      </c>
    </row>
    <row r="11" spans="1:11" ht="15.75" customHeight="1">
      <c r="A11" s="7" t="s">
        <v>37</v>
      </c>
      <c r="C11" s="4">
        <v>54.395400000000002</v>
      </c>
      <c r="D11" s="4">
        <v>116.74630000000001</v>
      </c>
      <c r="E11" s="4">
        <v>50.055039999999998</v>
      </c>
      <c r="F11" s="4">
        <v>128.33430000000001</v>
      </c>
      <c r="G11" s="4">
        <v>43.98292</v>
      </c>
      <c r="H11" s="4">
        <v>148.41370000000001</v>
      </c>
      <c r="I11" s="4">
        <v>39.456020000000002</v>
      </c>
      <c r="J11" s="4">
        <v>166.09979999999999</v>
      </c>
      <c r="K11" s="4">
        <v>85.289900000000003</v>
      </c>
    </row>
    <row r="12" spans="1:11" ht="15.75" customHeight="1">
      <c r="A12" s="7" t="s">
        <v>38</v>
      </c>
      <c r="C12" s="4">
        <v>54.713349999999998</v>
      </c>
      <c r="D12" s="4">
        <v>116.7474</v>
      </c>
      <c r="E12" s="4">
        <v>49.967039999999997</v>
      </c>
      <c r="F12" s="4">
        <v>128.40369999999999</v>
      </c>
      <c r="G12" s="4">
        <v>43.968600000000002</v>
      </c>
      <c r="H12" s="4">
        <v>147.84559999999999</v>
      </c>
      <c r="I12" s="4">
        <v>39.439579999999999</v>
      </c>
      <c r="J12" s="4">
        <v>167.74119999999999</v>
      </c>
      <c r="K12" s="4">
        <v>85.277280000000005</v>
      </c>
    </row>
    <row r="13" spans="1:11" ht="15.75" customHeight="1">
      <c r="A13" s="7" t="s">
        <v>39</v>
      </c>
      <c r="C13" s="4">
        <v>54.335680000000004</v>
      </c>
      <c r="D13" s="4">
        <v>116.68049999999999</v>
      </c>
      <c r="E13" s="4">
        <v>49.941429999999997</v>
      </c>
      <c r="F13" s="4">
        <v>128.3305</v>
      </c>
      <c r="G13" s="4">
        <v>44.074820000000003</v>
      </c>
      <c r="H13" s="4">
        <v>147.94589999999999</v>
      </c>
      <c r="I13" s="4">
        <v>39.706139999999998</v>
      </c>
      <c r="J13" s="4">
        <v>169.05420000000001</v>
      </c>
      <c r="K13" s="4">
        <v>85.268410000000003</v>
      </c>
    </row>
    <row r="14" spans="1:11" ht="15.75" customHeight="1">
      <c r="A14" s="7" t="s">
        <v>40</v>
      </c>
      <c r="C14" s="4">
        <v>53.962350000000001</v>
      </c>
      <c r="D14" s="4">
        <v>116.248</v>
      </c>
      <c r="E14" s="4">
        <v>49.6995</v>
      </c>
      <c r="F14" s="4">
        <v>128.30889999999999</v>
      </c>
      <c r="G14" s="4">
        <v>44.146479999999997</v>
      </c>
      <c r="H14" s="4">
        <v>147.70169999999999</v>
      </c>
      <c r="I14" s="4">
        <v>39.746220000000001</v>
      </c>
      <c r="J14" s="4">
        <v>166.66900000000001</v>
      </c>
      <c r="K14" s="4">
        <v>84.76831</v>
      </c>
    </row>
    <row r="15" spans="1:11" ht="15.75" customHeight="1">
      <c r="A15" s="7" t="s">
        <v>41</v>
      </c>
      <c r="C15" s="4">
        <v>53.902720000000002</v>
      </c>
      <c r="D15" s="4">
        <v>115.37269999999999</v>
      </c>
      <c r="E15" s="4">
        <v>49.233350000000002</v>
      </c>
      <c r="F15" s="4">
        <v>126.9892</v>
      </c>
      <c r="G15" s="4">
        <v>43.383389999999999</v>
      </c>
      <c r="H15" s="4">
        <v>147.9512</v>
      </c>
      <c r="I15" s="4">
        <v>38.530239999999999</v>
      </c>
      <c r="J15" s="4">
        <v>168.11699999999999</v>
      </c>
      <c r="K15" s="4">
        <v>84.25891</v>
      </c>
    </row>
    <row r="16" spans="1:11" ht="15.75" customHeight="1">
      <c r="A16" s="7" t="s">
        <v>42</v>
      </c>
      <c r="C16" s="4">
        <v>53.304279999999999</v>
      </c>
      <c r="D16" s="4">
        <v>114.8091</v>
      </c>
      <c r="E16" s="4">
        <v>49.176279999999998</v>
      </c>
      <c r="F16" s="4">
        <v>126.6233</v>
      </c>
      <c r="G16" s="4">
        <v>43.223190000000002</v>
      </c>
      <c r="H16" s="4">
        <v>147.1968</v>
      </c>
      <c r="I16" s="4">
        <v>38.864269999999998</v>
      </c>
      <c r="J16" s="4">
        <v>168.90110000000001</v>
      </c>
      <c r="K16" s="4">
        <v>83.974130000000002</v>
      </c>
    </row>
    <row r="17" spans="1:11" ht="15.75" customHeight="1">
      <c r="A17" s="7" t="s">
        <v>43</v>
      </c>
      <c r="C17" s="4">
        <v>53.252290000000002</v>
      </c>
      <c r="D17" s="4">
        <v>114.3441</v>
      </c>
      <c r="E17" s="4">
        <v>49.04372</v>
      </c>
      <c r="F17" s="4">
        <v>126.7728</v>
      </c>
      <c r="G17" s="4">
        <v>43.136659999999999</v>
      </c>
      <c r="H17" s="4">
        <v>147.96109999999999</v>
      </c>
      <c r="I17" s="4">
        <v>38.928150000000002</v>
      </c>
      <c r="J17" s="4">
        <v>170.4469</v>
      </c>
      <c r="K17" s="4">
        <v>83.801429999999996</v>
      </c>
    </row>
    <row r="18" spans="1:11" ht="15.75" customHeight="1">
      <c r="A18" s="7" t="s">
        <v>44</v>
      </c>
      <c r="C18" s="4">
        <v>52.791899999999998</v>
      </c>
      <c r="D18" s="4">
        <v>115.4892</v>
      </c>
      <c r="E18" s="4">
        <v>48.629269999999998</v>
      </c>
      <c r="F18" s="4">
        <v>127.7991</v>
      </c>
      <c r="G18" s="4">
        <v>42.807879999999997</v>
      </c>
      <c r="H18" s="4">
        <v>149.06209999999999</v>
      </c>
      <c r="I18" s="4">
        <v>38.720910000000003</v>
      </c>
      <c r="J18" s="4">
        <v>170.3227</v>
      </c>
      <c r="K18" s="4">
        <v>83.841769999999997</v>
      </c>
    </row>
    <row r="19" spans="1:11" ht="15.75" customHeight="1">
      <c r="A19" s="7" t="s">
        <v>45</v>
      </c>
      <c r="C19" s="4">
        <v>53.107660000000003</v>
      </c>
      <c r="D19" s="4">
        <v>113.953</v>
      </c>
      <c r="E19" s="4">
        <v>48.824109999999997</v>
      </c>
      <c r="F19" s="4">
        <v>126.7007</v>
      </c>
      <c r="G19" s="4">
        <v>42.974710000000002</v>
      </c>
      <c r="H19" s="4">
        <v>147.94710000000001</v>
      </c>
      <c r="I19" s="4">
        <v>38.961779999999997</v>
      </c>
      <c r="J19" s="4">
        <v>169.72190000000001</v>
      </c>
      <c r="K19" s="4">
        <v>83.593969999999999</v>
      </c>
    </row>
    <row r="20" spans="1:11" ht="15.75" customHeight="1">
      <c r="A20" s="7" t="s">
        <v>46</v>
      </c>
      <c r="C20" s="4">
        <v>52.954230000000003</v>
      </c>
      <c r="D20" s="4">
        <v>113.4006</v>
      </c>
      <c r="E20" s="4">
        <v>48.79522</v>
      </c>
      <c r="F20" s="4">
        <v>125.27209999999999</v>
      </c>
      <c r="G20" s="4">
        <v>42.975969999999997</v>
      </c>
      <c r="H20" s="4">
        <v>146.49299999999999</v>
      </c>
      <c r="I20" s="4">
        <v>38.957900000000002</v>
      </c>
      <c r="J20" s="4">
        <v>168.78970000000001</v>
      </c>
      <c r="K20" s="4">
        <v>83.022980000000004</v>
      </c>
    </row>
    <row r="21" spans="1:11" ht="15.75" customHeight="1">
      <c r="A21" s="7" t="s">
        <v>47</v>
      </c>
      <c r="C21" s="4">
        <v>52.942509999999999</v>
      </c>
      <c r="D21" s="4">
        <v>113.1717</v>
      </c>
      <c r="E21" s="4">
        <v>48.584879999999998</v>
      </c>
      <c r="F21" s="4">
        <v>124.5557</v>
      </c>
      <c r="G21" s="4">
        <v>42.890239999999999</v>
      </c>
      <c r="H21" s="4">
        <v>145.4323</v>
      </c>
      <c r="I21" s="4">
        <v>38.569310000000002</v>
      </c>
      <c r="J21" s="4">
        <v>165.22890000000001</v>
      </c>
      <c r="K21" s="4">
        <v>82.691940000000002</v>
      </c>
    </row>
    <row r="22" spans="1:11" ht="15.75" customHeight="1">
      <c r="A22" s="7" t="s">
        <v>48</v>
      </c>
      <c r="C22" s="4">
        <v>52.359369999999998</v>
      </c>
      <c r="D22" s="4">
        <v>112.306</v>
      </c>
      <c r="E22" s="4">
        <v>48.14376</v>
      </c>
      <c r="F22" s="4">
        <v>124.3968</v>
      </c>
      <c r="G22" s="4">
        <v>42.804819999999999</v>
      </c>
      <c r="H22" s="4">
        <v>144.14230000000001</v>
      </c>
      <c r="I22" s="4">
        <v>38.412080000000003</v>
      </c>
      <c r="J22" s="4">
        <v>164.51490000000001</v>
      </c>
      <c r="K22" s="4">
        <v>82.177440000000004</v>
      </c>
    </row>
    <row r="23" spans="1:11" ht="15.75" customHeight="1">
      <c r="A23" s="7" t="s">
        <v>49</v>
      </c>
      <c r="C23" s="4">
        <v>51.808610000000002</v>
      </c>
      <c r="D23" s="4">
        <v>112.5378</v>
      </c>
      <c r="E23" s="4">
        <v>47.850760000000001</v>
      </c>
      <c r="F23" s="4">
        <v>124.3789</v>
      </c>
      <c r="G23" s="4">
        <v>42.7712</v>
      </c>
      <c r="H23" s="4">
        <v>143.59030000000001</v>
      </c>
      <c r="I23" s="4">
        <v>38.482190000000003</v>
      </c>
      <c r="J23" s="4">
        <v>161.4051</v>
      </c>
      <c r="K23" s="4">
        <v>81.932829999999996</v>
      </c>
    </row>
    <row r="24" spans="1:11" ht="15.75" customHeight="1">
      <c r="A24" s="7" t="s">
        <v>50</v>
      </c>
      <c r="C24" s="4">
        <v>51.771859999999997</v>
      </c>
      <c r="D24" s="4">
        <v>112.1829</v>
      </c>
      <c r="E24" s="4">
        <v>47.122369999999997</v>
      </c>
      <c r="F24" s="4">
        <v>123.6356</v>
      </c>
      <c r="G24" s="4">
        <v>41.605409999999999</v>
      </c>
      <c r="H24" s="4">
        <v>142.98240000000001</v>
      </c>
      <c r="I24" s="4">
        <v>37.089849999999998</v>
      </c>
      <c r="J24" s="4">
        <v>160.7636</v>
      </c>
      <c r="K24" s="4">
        <v>81.305160000000001</v>
      </c>
    </row>
    <row r="25" spans="1:11" ht="15.75" customHeight="1">
      <c r="A25" s="7" t="s">
        <v>51</v>
      </c>
      <c r="C25" s="4">
        <v>51.609360000000002</v>
      </c>
      <c r="D25" s="4">
        <v>111.51560000000001</v>
      </c>
      <c r="E25" s="4">
        <v>47.431010000000001</v>
      </c>
      <c r="F25" s="4">
        <v>122.80589999999999</v>
      </c>
      <c r="G25" s="4">
        <v>41.8444</v>
      </c>
      <c r="H25" s="4">
        <v>142.23820000000001</v>
      </c>
      <c r="I25" s="4">
        <v>37.500680000000003</v>
      </c>
      <c r="J25" s="4">
        <v>161.72739999999999</v>
      </c>
      <c r="K25" s="4">
        <v>80.983990000000006</v>
      </c>
    </row>
    <row r="26" spans="1:11" ht="15.75" customHeight="1">
      <c r="A26" s="7" t="s">
        <v>52</v>
      </c>
      <c r="C26" s="4">
        <v>51.421250000000001</v>
      </c>
      <c r="D26" s="4">
        <v>111.2158</v>
      </c>
      <c r="E26" s="4">
        <v>47.350859999999997</v>
      </c>
      <c r="F26" s="4">
        <v>122.6207</v>
      </c>
      <c r="G26" s="4">
        <v>41.785330000000002</v>
      </c>
      <c r="H26" s="4">
        <v>143.62710000000001</v>
      </c>
      <c r="I26" s="4">
        <v>37.377380000000002</v>
      </c>
      <c r="J26" s="4">
        <v>162.71950000000001</v>
      </c>
      <c r="K26" s="4">
        <v>81.064160000000001</v>
      </c>
    </row>
    <row r="27" spans="1:11" ht="15.75" customHeight="1">
      <c r="A27" s="7" t="s">
        <v>53</v>
      </c>
      <c r="C27" s="4">
        <v>51.311779999999999</v>
      </c>
      <c r="D27" s="4">
        <v>110.9778</v>
      </c>
      <c r="E27" s="4">
        <v>47.155059999999999</v>
      </c>
      <c r="F27" s="4">
        <v>122.3827</v>
      </c>
      <c r="G27" s="4">
        <v>41.889360000000003</v>
      </c>
      <c r="H27" s="4">
        <v>144.505</v>
      </c>
      <c r="I27" s="4">
        <v>37.760480000000001</v>
      </c>
      <c r="J27" s="4">
        <v>163.4281</v>
      </c>
      <c r="K27" s="4">
        <v>80.931749999999994</v>
      </c>
    </row>
    <row r="28" spans="1:11" ht="15.75" customHeight="1">
      <c r="A28" s="7" t="s">
        <v>54</v>
      </c>
      <c r="C28" s="4">
        <v>51.141620000000003</v>
      </c>
      <c r="D28" s="4">
        <v>109.4563</v>
      </c>
      <c r="E28" s="4">
        <v>47.292650000000002</v>
      </c>
      <c r="F28" s="4">
        <v>121.50839999999999</v>
      </c>
      <c r="G28" s="4">
        <v>41.869</v>
      </c>
      <c r="H28" s="4">
        <v>141.90110000000001</v>
      </c>
      <c r="I28" s="4">
        <v>37.660359999999997</v>
      </c>
      <c r="J28" s="4">
        <v>165.12309999999999</v>
      </c>
      <c r="K28" s="4">
        <v>80.518079999999998</v>
      </c>
    </row>
    <row r="29" spans="1:11" ht="15.75" customHeight="1">
      <c r="A29" s="7" t="s">
        <v>55</v>
      </c>
      <c r="C29" s="4">
        <v>50.971640000000001</v>
      </c>
      <c r="D29" s="4">
        <v>108.9897</v>
      </c>
      <c r="E29" s="4">
        <v>46.963340000000002</v>
      </c>
      <c r="F29" s="4">
        <v>120.69759999999999</v>
      </c>
      <c r="G29" s="4">
        <v>41.606119999999997</v>
      </c>
      <c r="H29" s="4">
        <v>141.845</v>
      </c>
      <c r="I29" s="4">
        <v>36.973320000000001</v>
      </c>
      <c r="J29" s="4">
        <v>161.75299999999999</v>
      </c>
      <c r="K29" s="4">
        <v>80.422240000000002</v>
      </c>
    </row>
    <row r="30" spans="1:11" ht="15.75" customHeight="1">
      <c r="A30" s="7" t="s">
        <v>56</v>
      </c>
      <c r="C30" s="4">
        <v>50.318269999999998</v>
      </c>
      <c r="D30" s="4">
        <v>110.3634</v>
      </c>
      <c r="E30" s="4">
        <v>46.195659999999997</v>
      </c>
      <c r="F30" s="4">
        <v>122.0515</v>
      </c>
      <c r="G30" s="4">
        <v>41.039059999999999</v>
      </c>
      <c r="H30" s="4">
        <v>142.4579</v>
      </c>
      <c r="I30" s="4">
        <v>36.92886</v>
      </c>
      <c r="J30" s="4">
        <v>162.6884</v>
      </c>
      <c r="K30" s="4">
        <v>80.250590000000003</v>
      </c>
    </row>
    <row r="31" spans="1:11" ht="15.75" customHeight="1">
      <c r="A31" s="7" t="s">
        <v>57</v>
      </c>
      <c r="C31" s="4">
        <v>50.532470000000004</v>
      </c>
      <c r="D31" s="4">
        <v>110.39409999999999</v>
      </c>
      <c r="E31" s="4">
        <v>46.054459999999999</v>
      </c>
      <c r="F31" s="4">
        <v>122.6558</v>
      </c>
      <c r="G31" s="4">
        <v>40.846269999999997</v>
      </c>
      <c r="H31" s="4">
        <v>141.38669999999999</v>
      </c>
      <c r="I31" s="4">
        <v>36.525449999999999</v>
      </c>
      <c r="J31" s="4">
        <v>164.50960000000001</v>
      </c>
      <c r="K31" s="4">
        <v>80.165520000000001</v>
      </c>
    </row>
    <row r="32" spans="1:11" ht="15.75" customHeight="1">
      <c r="A32" s="7" t="s">
        <v>58</v>
      </c>
      <c r="C32" s="4">
        <v>50.423459999999999</v>
      </c>
      <c r="D32" s="4">
        <v>109.9457</v>
      </c>
      <c r="E32" s="4">
        <v>46.099730000000001</v>
      </c>
      <c r="F32" s="4">
        <v>120.82689999999999</v>
      </c>
      <c r="G32" s="4">
        <v>40.54862</v>
      </c>
      <c r="H32" s="4">
        <v>140.06450000000001</v>
      </c>
      <c r="I32" s="4">
        <v>36.308010000000003</v>
      </c>
      <c r="J32" s="4">
        <v>163.3527</v>
      </c>
      <c r="K32" s="4">
        <v>79.833529999999996</v>
      </c>
    </row>
    <row r="33" spans="1:11" ht="15.75" customHeight="1">
      <c r="A33" s="7" t="s">
        <v>59</v>
      </c>
      <c r="C33" s="4">
        <v>50.45505</v>
      </c>
      <c r="D33" s="4">
        <v>108.2535</v>
      </c>
      <c r="E33" s="4">
        <v>46.438490000000002</v>
      </c>
      <c r="F33" s="4">
        <v>120.1039</v>
      </c>
      <c r="G33" s="4">
        <v>40.753599999999999</v>
      </c>
      <c r="H33" s="4">
        <v>141.1722</v>
      </c>
      <c r="I33" s="4">
        <v>36.529640000000001</v>
      </c>
      <c r="J33" s="4">
        <v>160.59039999999999</v>
      </c>
      <c r="K33" s="4">
        <v>79.301900000000003</v>
      </c>
    </row>
    <row r="34" spans="1:11" ht="15.75" customHeight="1">
      <c r="A34" s="7" t="s">
        <v>60</v>
      </c>
      <c r="C34" s="4">
        <v>50.233739999999997</v>
      </c>
      <c r="D34" s="4">
        <v>107.56010000000001</v>
      </c>
      <c r="E34" s="4">
        <v>46.378799999999998</v>
      </c>
      <c r="F34" s="4">
        <v>119.4114</v>
      </c>
      <c r="G34" s="4">
        <v>40.791319999999999</v>
      </c>
      <c r="H34" s="4">
        <v>138.0573</v>
      </c>
      <c r="I34" s="4">
        <v>36.474040000000002</v>
      </c>
      <c r="J34" s="4">
        <v>156.3415</v>
      </c>
      <c r="K34" s="4">
        <v>78.724400000000003</v>
      </c>
    </row>
    <row r="35" spans="1:11" ht="15.75" customHeight="1">
      <c r="A35" s="7" t="s">
        <v>61</v>
      </c>
      <c r="C35" s="4">
        <v>49.679020000000001</v>
      </c>
      <c r="D35" s="4">
        <v>106.72580000000001</v>
      </c>
      <c r="E35" s="4">
        <v>45.438070000000003</v>
      </c>
      <c r="F35" s="4">
        <v>118.23260000000001</v>
      </c>
      <c r="G35" s="4">
        <v>40.32367</v>
      </c>
      <c r="H35" s="4">
        <v>137.99019999999999</v>
      </c>
      <c r="I35" s="4">
        <v>36.35819</v>
      </c>
      <c r="J35" s="4">
        <v>156.6105</v>
      </c>
      <c r="K35" s="4">
        <v>78.038489999999996</v>
      </c>
    </row>
    <row r="36" spans="1:11" ht="15.75" customHeight="1">
      <c r="A36" s="7" t="s">
        <v>62</v>
      </c>
      <c r="C36" s="4">
        <v>49.471690000000002</v>
      </c>
      <c r="D36" s="4">
        <v>106.4427</v>
      </c>
      <c r="E36" s="4">
        <v>45.813299999999998</v>
      </c>
      <c r="F36" s="4">
        <v>118.2854</v>
      </c>
      <c r="G36" s="4">
        <v>40.629219999999997</v>
      </c>
      <c r="H36" s="4">
        <v>137.60140000000001</v>
      </c>
      <c r="I36" s="4">
        <v>36.972149999999999</v>
      </c>
      <c r="J36" s="4">
        <v>157.32470000000001</v>
      </c>
      <c r="K36" s="4">
        <v>77.933859999999996</v>
      </c>
    </row>
    <row r="37" spans="1:11" ht="15.75" customHeight="1">
      <c r="A37" s="7" t="s">
        <v>63</v>
      </c>
      <c r="C37" s="4">
        <v>49.462569999999999</v>
      </c>
      <c r="D37" s="4">
        <v>106.2437</v>
      </c>
      <c r="E37" s="4">
        <v>45.591239999999999</v>
      </c>
      <c r="F37" s="4">
        <v>117.18219999999999</v>
      </c>
      <c r="G37" s="4">
        <v>40.372019999999999</v>
      </c>
      <c r="H37" s="4">
        <v>139.0104</v>
      </c>
      <c r="I37" s="4">
        <v>36.273440000000001</v>
      </c>
      <c r="J37" s="4">
        <v>159.04050000000001</v>
      </c>
      <c r="K37" s="4">
        <v>78.069850000000002</v>
      </c>
    </row>
    <row r="38" spans="1:11" ht="15.75" customHeight="1">
      <c r="A38" s="7" t="s">
        <v>64</v>
      </c>
      <c r="C38" s="4">
        <v>48.877989999999997</v>
      </c>
      <c r="D38" s="4">
        <v>105.97580000000001</v>
      </c>
      <c r="E38" s="4">
        <v>44.824420000000003</v>
      </c>
      <c r="F38" s="4">
        <v>117.09780000000001</v>
      </c>
      <c r="G38" s="4">
        <v>39.87153</v>
      </c>
      <c r="H38" s="4">
        <v>136.07640000000001</v>
      </c>
      <c r="I38" s="4">
        <v>35.873359999999998</v>
      </c>
      <c r="J38" s="4">
        <v>157.98439999999999</v>
      </c>
      <c r="K38" s="4">
        <v>77.488029999999995</v>
      </c>
    </row>
    <row r="39" spans="1:11" ht="15.75" customHeight="1">
      <c r="A39" s="7" t="s">
        <v>65</v>
      </c>
      <c r="C39" s="4">
        <v>49.041730000000001</v>
      </c>
      <c r="D39" s="4">
        <v>105.9178</v>
      </c>
      <c r="E39" s="4">
        <v>44.940280000000001</v>
      </c>
      <c r="F39" s="4">
        <v>116.6558</v>
      </c>
      <c r="G39" s="4">
        <v>39.586199999999998</v>
      </c>
      <c r="H39" s="4">
        <v>136.64580000000001</v>
      </c>
      <c r="I39" s="4">
        <v>35.65484</v>
      </c>
      <c r="J39" s="4">
        <v>156.8869</v>
      </c>
      <c r="K39" s="4">
        <v>77.057130000000001</v>
      </c>
    </row>
    <row r="40" spans="1:11" ht="15.75" customHeight="1">
      <c r="A40" s="7" t="s">
        <v>66</v>
      </c>
      <c r="C40" s="4">
        <v>48.736870000000003</v>
      </c>
      <c r="D40" s="4">
        <v>104.9207</v>
      </c>
      <c r="E40" s="4">
        <v>44.589280000000002</v>
      </c>
      <c r="F40" s="4">
        <v>116.268</v>
      </c>
      <c r="G40" s="4">
        <v>39.271450000000002</v>
      </c>
      <c r="H40" s="4">
        <v>136.0378</v>
      </c>
      <c r="I40" s="4">
        <v>35.127789999999997</v>
      </c>
      <c r="J40" s="4">
        <v>158.0745</v>
      </c>
      <c r="K40" s="4">
        <v>76.872</v>
      </c>
    </row>
    <row r="41" spans="1:11" ht="15.75" customHeight="1">
      <c r="A41" s="7" t="s">
        <v>67</v>
      </c>
      <c r="C41" s="4">
        <v>48.558790000000002</v>
      </c>
      <c r="D41" s="4">
        <v>104.1901</v>
      </c>
      <c r="E41" s="4">
        <v>44.591560000000001</v>
      </c>
      <c r="F41" s="4">
        <v>115.3103</v>
      </c>
      <c r="G41" s="4">
        <v>39.27702</v>
      </c>
      <c r="H41" s="4">
        <v>134.06110000000001</v>
      </c>
      <c r="I41" s="4">
        <v>34.963650000000001</v>
      </c>
      <c r="J41" s="4">
        <v>154.7791</v>
      </c>
      <c r="K41" s="4">
        <v>76.302940000000007</v>
      </c>
    </row>
    <row r="42" spans="1:11" ht="15">
      <c r="A42" s="7" t="s">
        <v>68</v>
      </c>
      <c r="C42" s="4">
        <v>47.949599999999997</v>
      </c>
      <c r="D42" s="4">
        <v>103.90170000000001</v>
      </c>
      <c r="E42" s="4">
        <v>44.006160000000001</v>
      </c>
      <c r="F42" s="4">
        <v>115.6058</v>
      </c>
      <c r="G42" s="4">
        <v>39.027900000000002</v>
      </c>
      <c r="H42" s="4">
        <v>135.09020000000001</v>
      </c>
      <c r="I42" s="4">
        <v>34.760620000000003</v>
      </c>
      <c r="J42" s="4">
        <v>155.01750000000001</v>
      </c>
      <c r="K42" s="4">
        <v>76.133260000000007</v>
      </c>
    </row>
    <row r="43" spans="1:11" ht="15">
      <c r="A43" s="7" t="s">
        <v>69</v>
      </c>
      <c r="C43" s="4">
        <v>48.192540000000001</v>
      </c>
      <c r="D43" s="4">
        <v>104.2876</v>
      </c>
      <c r="E43" s="4">
        <v>44.281300000000002</v>
      </c>
      <c r="F43" s="4">
        <v>114.82429999999999</v>
      </c>
      <c r="G43" s="4">
        <v>38.777700000000003</v>
      </c>
      <c r="H43" s="4">
        <v>134.31209999999999</v>
      </c>
      <c r="I43" s="4">
        <v>34.658709999999999</v>
      </c>
      <c r="J43" s="4">
        <v>156.78020000000001</v>
      </c>
      <c r="K43" s="4">
        <v>76.002809999999997</v>
      </c>
    </row>
    <row r="44" spans="1:11" ht="15">
      <c r="A44" s="7" t="s">
        <v>70</v>
      </c>
      <c r="C44" s="4">
        <v>47.997450000000001</v>
      </c>
      <c r="D44" s="4">
        <v>104.0977</v>
      </c>
      <c r="E44" s="4">
        <v>44.147480000000002</v>
      </c>
      <c r="F44" s="4">
        <v>114.7086</v>
      </c>
      <c r="G44" s="4">
        <v>38.96264</v>
      </c>
      <c r="H44" s="4">
        <v>135.16739999999999</v>
      </c>
      <c r="I44" s="4">
        <v>35.11374</v>
      </c>
      <c r="J44" s="4">
        <v>153.2252</v>
      </c>
      <c r="K44" s="4">
        <v>75.877330000000001</v>
      </c>
    </row>
    <row r="45" spans="1:11" ht="15">
      <c r="A45" s="7" t="s">
        <v>71</v>
      </c>
      <c r="C45" s="4">
        <v>47.46125</v>
      </c>
      <c r="D45" s="4">
        <v>103.6528</v>
      </c>
      <c r="E45" s="4">
        <v>43.669789999999999</v>
      </c>
      <c r="F45" s="4">
        <v>114.48309999999999</v>
      </c>
      <c r="G45" s="4">
        <v>38.494230000000002</v>
      </c>
      <c r="H45" s="4">
        <v>134.43709999999999</v>
      </c>
      <c r="I45" s="4">
        <v>34.431240000000003</v>
      </c>
      <c r="J45" s="4">
        <v>152.9487</v>
      </c>
      <c r="K45" s="4">
        <v>75.579700000000003</v>
      </c>
    </row>
    <row r="46" spans="1:11" ht="15">
      <c r="A46" s="7" t="s">
        <v>72</v>
      </c>
      <c r="C46" s="4">
        <v>47.408180000000002</v>
      </c>
      <c r="D46" s="4">
        <v>103.0568</v>
      </c>
      <c r="E46" s="4">
        <v>43.568770000000001</v>
      </c>
      <c r="F46" s="4">
        <v>113.9627</v>
      </c>
      <c r="G46" s="4">
        <v>38.50159</v>
      </c>
      <c r="H46" s="4">
        <v>132.51560000000001</v>
      </c>
      <c r="I46" s="4">
        <v>34.304519999999997</v>
      </c>
      <c r="J46" s="4">
        <v>151.91720000000001</v>
      </c>
      <c r="K46" s="4">
        <v>75.349400000000003</v>
      </c>
    </row>
    <row r="47" spans="1:11" ht="15">
      <c r="A47" s="7" t="s">
        <v>73</v>
      </c>
      <c r="C47" s="4">
        <v>47.200139999999998</v>
      </c>
      <c r="D47" s="4">
        <v>103.06359999999999</v>
      </c>
      <c r="E47" s="4">
        <v>43.453060000000001</v>
      </c>
      <c r="F47" s="4">
        <v>113.85890000000001</v>
      </c>
      <c r="G47" s="4">
        <v>38.345059999999997</v>
      </c>
      <c r="H47" s="4">
        <v>133.04050000000001</v>
      </c>
      <c r="I47" s="4">
        <v>34.631599999999999</v>
      </c>
      <c r="J47" s="4">
        <v>154.5256</v>
      </c>
      <c r="K47" s="4">
        <v>75.127499999999998</v>
      </c>
    </row>
    <row r="48" spans="1:11" ht="15">
      <c r="A48" s="7" t="s">
        <v>74</v>
      </c>
      <c r="C48" s="4">
        <v>47.357610000000001</v>
      </c>
      <c r="D48" s="4">
        <v>101.7743</v>
      </c>
      <c r="E48" s="4">
        <v>43.114080000000001</v>
      </c>
      <c r="F48" s="4">
        <v>112.41589999999999</v>
      </c>
      <c r="G48" s="4">
        <v>38.367220000000003</v>
      </c>
      <c r="H48" s="4">
        <v>130.58340000000001</v>
      </c>
      <c r="I48" s="4">
        <v>34.384700000000002</v>
      </c>
      <c r="J48" s="4">
        <v>148.7662</v>
      </c>
      <c r="K48" s="4">
        <v>74.562929999999994</v>
      </c>
    </row>
    <row r="49" spans="1:11" ht="15">
      <c r="A49" s="7" t="s">
        <v>75</v>
      </c>
      <c r="C49" s="4">
        <v>46.691929999999999</v>
      </c>
      <c r="D49" s="4">
        <v>101.3968</v>
      </c>
      <c r="E49" s="4">
        <v>42.92794</v>
      </c>
      <c r="F49" s="4">
        <v>111.0155</v>
      </c>
      <c r="G49" s="4">
        <v>37.898699999999998</v>
      </c>
      <c r="H49" s="4">
        <v>129.84719999999999</v>
      </c>
      <c r="I49" s="4">
        <v>34.363790000000002</v>
      </c>
      <c r="J49" s="4">
        <v>149.71809999999999</v>
      </c>
      <c r="K49" s="4">
        <v>73.908240000000006</v>
      </c>
    </row>
    <row r="50" spans="1:11" ht="15">
      <c r="A50" s="7" t="s">
        <v>76</v>
      </c>
      <c r="C50" s="4">
        <v>46.571100000000001</v>
      </c>
      <c r="D50" s="4">
        <v>100.98820000000001</v>
      </c>
      <c r="E50" s="4">
        <v>42.874980000000001</v>
      </c>
      <c r="F50" s="4">
        <v>111.5046</v>
      </c>
      <c r="G50" s="4">
        <v>37.784970000000001</v>
      </c>
      <c r="H50" s="4">
        <v>128.32390000000001</v>
      </c>
      <c r="I50" s="4">
        <v>34.186340000000001</v>
      </c>
      <c r="J50" s="4">
        <v>148.5453</v>
      </c>
      <c r="K50" s="4">
        <v>73.546139999999994</v>
      </c>
    </row>
    <row r="51" spans="1:11" ht="15">
      <c r="A51" s="7" t="s">
        <v>77</v>
      </c>
      <c r="C51" s="4">
        <v>46.335700000000003</v>
      </c>
      <c r="D51" s="4">
        <v>99.913659999999993</v>
      </c>
      <c r="E51" s="4">
        <v>42.77073</v>
      </c>
      <c r="F51" s="4">
        <v>110.6397</v>
      </c>
      <c r="G51" s="4">
        <v>37.415550000000003</v>
      </c>
      <c r="H51" s="4">
        <v>127.7705</v>
      </c>
      <c r="I51" s="4">
        <v>33.372669999999999</v>
      </c>
      <c r="J51" s="4">
        <v>146.24510000000001</v>
      </c>
      <c r="K51" s="4">
        <v>73.176509999999993</v>
      </c>
    </row>
    <row r="52" spans="1:11" ht="15">
      <c r="A52" s="7" t="s">
        <v>78</v>
      </c>
      <c r="C52" s="4">
        <v>45.822000000000003</v>
      </c>
      <c r="D52" s="4">
        <v>99.133740000000003</v>
      </c>
      <c r="E52" s="4">
        <v>42.10425</v>
      </c>
      <c r="F52" s="4">
        <v>109.8235</v>
      </c>
      <c r="G52" s="4">
        <v>37.364139999999999</v>
      </c>
      <c r="H52" s="4">
        <v>127.733</v>
      </c>
      <c r="I52" s="4">
        <v>33.31758</v>
      </c>
      <c r="J52" s="4">
        <v>145.82990000000001</v>
      </c>
      <c r="K52" s="4">
        <v>72.661230000000003</v>
      </c>
    </row>
    <row r="53" spans="1:11" ht="15">
      <c r="A53" s="7" t="s">
        <v>79</v>
      </c>
      <c r="C53" s="4">
        <v>45.40699</v>
      </c>
      <c r="D53" s="4">
        <v>99.727260000000001</v>
      </c>
      <c r="E53" s="4">
        <v>41.558810000000001</v>
      </c>
      <c r="F53" s="4">
        <v>110.123</v>
      </c>
      <c r="G53" s="4">
        <v>37.212220000000002</v>
      </c>
      <c r="H53" s="4">
        <v>127.6857</v>
      </c>
      <c r="I53" s="4">
        <v>33.575119999999998</v>
      </c>
      <c r="J53" s="4">
        <v>144.91630000000001</v>
      </c>
      <c r="K53" s="4">
        <v>72.417140000000003</v>
      </c>
    </row>
    <row r="54" spans="1:11" ht="15">
      <c r="A54" s="7" t="s">
        <v>80</v>
      </c>
      <c r="C54" s="4">
        <v>45.389279999999999</v>
      </c>
      <c r="D54" s="4">
        <v>98.941490000000002</v>
      </c>
      <c r="E54" s="4">
        <v>41.819369999999999</v>
      </c>
      <c r="F54" s="4">
        <v>109.999</v>
      </c>
      <c r="G54" s="4">
        <v>36.920749999999998</v>
      </c>
      <c r="H54" s="4">
        <v>128.8723</v>
      </c>
      <c r="I54" s="4">
        <v>33.20082</v>
      </c>
      <c r="J54" s="4">
        <v>145.6952</v>
      </c>
      <c r="K54" s="4">
        <v>72.279150000000001</v>
      </c>
    </row>
    <row r="55" spans="1:11" ht="15">
      <c r="A55" s="7" t="s">
        <v>81</v>
      </c>
      <c r="C55" s="4">
        <v>45.332549999999998</v>
      </c>
      <c r="D55" s="4">
        <v>98.413449999999997</v>
      </c>
      <c r="E55" s="4">
        <v>41.63973</v>
      </c>
      <c r="F55" s="4">
        <v>109.1322</v>
      </c>
      <c r="G55" s="4">
        <v>36.710999999999999</v>
      </c>
      <c r="H55" s="4">
        <v>127.6391</v>
      </c>
      <c r="I55" s="4">
        <v>32.764090000000003</v>
      </c>
      <c r="J55" s="4">
        <v>147.9777</v>
      </c>
      <c r="K55" s="4">
        <v>71.904309999999995</v>
      </c>
    </row>
    <row r="56" spans="1:11" ht="15">
      <c r="A56" s="7" t="s">
        <v>82</v>
      </c>
      <c r="C56" s="4">
        <v>44.923139999999997</v>
      </c>
      <c r="D56" s="4">
        <v>97.731139999999996</v>
      </c>
      <c r="E56" s="4">
        <v>41.287010000000002</v>
      </c>
      <c r="F56" s="4">
        <v>107.2362</v>
      </c>
      <c r="G56" s="4">
        <v>36.422879999999999</v>
      </c>
      <c r="H56" s="4">
        <v>125.7795</v>
      </c>
      <c r="I56" s="4">
        <v>33.018000000000001</v>
      </c>
      <c r="J56" s="4">
        <v>145.83510000000001</v>
      </c>
      <c r="K56" s="4">
        <v>71.413659999999993</v>
      </c>
    </row>
    <row r="57" spans="1:11" ht="15">
      <c r="A57" s="7" t="s">
        <v>83</v>
      </c>
      <c r="C57" s="4">
        <v>45.149709999999999</v>
      </c>
      <c r="D57" s="4">
        <v>97.429370000000006</v>
      </c>
      <c r="E57" s="4">
        <v>41.468319999999999</v>
      </c>
      <c r="F57" s="4">
        <v>107.1555</v>
      </c>
      <c r="G57" s="4">
        <v>36.946950000000001</v>
      </c>
      <c r="H57" s="4">
        <v>124.05840000000001</v>
      </c>
      <c r="I57" s="4">
        <v>33.460540000000002</v>
      </c>
      <c r="J57" s="4">
        <v>144.61840000000001</v>
      </c>
      <c r="K57" s="4">
        <v>71.149709999999999</v>
      </c>
    </row>
    <row r="58" spans="1:11" ht="15">
      <c r="A58" s="7" t="s">
        <v>84</v>
      </c>
      <c r="C58" s="4">
        <v>45.00224</v>
      </c>
      <c r="D58" s="4">
        <v>97.255229999999997</v>
      </c>
      <c r="E58" s="4">
        <v>41.3626</v>
      </c>
      <c r="F58" s="4">
        <v>107.5526</v>
      </c>
      <c r="G58" s="4">
        <v>36.686140000000002</v>
      </c>
      <c r="H58" s="4">
        <v>124.6104</v>
      </c>
      <c r="I58" s="4">
        <v>33.240049999999997</v>
      </c>
      <c r="J58" s="4">
        <v>142.87299999999999</v>
      </c>
      <c r="K58" s="4">
        <v>71.029740000000004</v>
      </c>
    </row>
    <row r="59" spans="1:11" ht="15">
      <c r="A59" s="7" t="s">
        <v>85</v>
      </c>
      <c r="C59" s="4">
        <v>45.072150000000001</v>
      </c>
      <c r="D59" s="4">
        <v>96.813919999999996</v>
      </c>
      <c r="E59" s="4">
        <v>41.346290000000003</v>
      </c>
      <c r="F59" s="4">
        <v>106.6521</v>
      </c>
      <c r="G59" s="4">
        <v>36.435070000000003</v>
      </c>
      <c r="H59" s="4">
        <v>123.889</v>
      </c>
      <c r="I59" s="4">
        <v>32.648859999999999</v>
      </c>
      <c r="J59" s="4">
        <v>141.87649999999999</v>
      </c>
      <c r="K59" s="4">
        <v>70.583070000000006</v>
      </c>
    </row>
    <row r="60" spans="1:11" ht="15">
      <c r="A60" s="7" t="s">
        <v>86</v>
      </c>
      <c r="C60" s="4">
        <v>44.645339999999997</v>
      </c>
      <c r="D60" s="4">
        <v>96.043130000000005</v>
      </c>
      <c r="E60" s="4">
        <v>41.097160000000002</v>
      </c>
      <c r="F60" s="4">
        <v>106.3291</v>
      </c>
      <c r="G60" s="4">
        <v>36.311950000000003</v>
      </c>
      <c r="H60" s="4">
        <v>123.76179999999999</v>
      </c>
      <c r="I60" s="4">
        <v>32.725769999999997</v>
      </c>
      <c r="J60" s="4">
        <v>142.18809999999999</v>
      </c>
      <c r="K60" s="4">
        <v>70.309799999999996</v>
      </c>
    </row>
    <row r="61" spans="1:11" ht="15">
      <c r="A61" s="7" t="s">
        <v>87</v>
      </c>
      <c r="C61" s="4">
        <v>44.459350000000001</v>
      </c>
      <c r="D61" s="4">
        <v>96.454800000000006</v>
      </c>
      <c r="E61" s="4">
        <v>40.872700000000002</v>
      </c>
      <c r="F61" s="4">
        <v>106.60290000000001</v>
      </c>
      <c r="G61" s="4">
        <v>36.12677</v>
      </c>
      <c r="H61" s="4">
        <v>123.65470000000001</v>
      </c>
      <c r="I61" s="4">
        <v>32.224499999999999</v>
      </c>
      <c r="J61" s="4">
        <v>142.05529999999999</v>
      </c>
      <c r="K61" s="4">
        <v>70.153880000000001</v>
      </c>
    </row>
    <row r="62" spans="1:11" ht="15">
      <c r="A62" s="7" t="s">
        <v>88</v>
      </c>
      <c r="C62" s="4">
        <v>43.961910000000003</v>
      </c>
      <c r="D62" s="4">
        <v>95.292649999999995</v>
      </c>
      <c r="E62" s="4">
        <v>40.580559999999998</v>
      </c>
      <c r="F62" s="4">
        <v>105.5582</v>
      </c>
      <c r="G62" s="4">
        <v>35.78246</v>
      </c>
      <c r="H62" s="4">
        <v>124.48699999999999</v>
      </c>
      <c r="I62" s="4">
        <v>32.288029999999999</v>
      </c>
      <c r="J62" s="4">
        <v>142.74950000000001</v>
      </c>
      <c r="K62" s="4">
        <v>69.822850000000003</v>
      </c>
    </row>
    <row r="63" spans="1:11" ht="15">
      <c r="C63" s="4"/>
      <c r="D63" s="4"/>
      <c r="E63" s="4"/>
      <c r="F63" s="4"/>
      <c r="G63" s="4"/>
      <c r="H63" s="4"/>
      <c r="I63" s="4"/>
      <c r="J63" s="4"/>
      <c r="K63" s="4"/>
    </row>
    <row r="64" spans="1:11" ht="15">
      <c r="C64" s="4"/>
      <c r="D64" s="4"/>
      <c r="E64" s="4"/>
      <c r="F64" s="4"/>
      <c r="G64" s="4"/>
      <c r="H64" s="4"/>
      <c r="I64" s="4"/>
      <c r="J64" s="4"/>
      <c r="K64" s="4"/>
    </row>
    <row r="65" spans="3:11" ht="15">
      <c r="C65" s="4"/>
      <c r="D65" s="4"/>
      <c r="E65" s="4"/>
      <c r="F65" s="4"/>
      <c r="G65" s="4"/>
      <c r="H65" s="4"/>
      <c r="I65" s="4"/>
      <c r="J65" s="4"/>
      <c r="K65" s="4"/>
    </row>
    <row r="66" spans="3:11" ht="15">
      <c r="C66" s="4"/>
      <c r="D66" s="4"/>
      <c r="E66" s="4"/>
      <c r="F66" s="4"/>
      <c r="G66" s="4"/>
      <c r="H66" s="4"/>
      <c r="I66" s="4"/>
      <c r="J66" s="4"/>
      <c r="K66" s="4"/>
    </row>
    <row r="67" spans="3:11" ht="15">
      <c r="C67" s="4"/>
      <c r="D67" s="4"/>
      <c r="E67" s="4"/>
      <c r="F67" s="4"/>
      <c r="G67" s="4"/>
      <c r="H67" s="4"/>
      <c r="I67" s="4"/>
      <c r="J67" s="4"/>
      <c r="K67" s="4"/>
    </row>
    <row r="68" spans="3:11" ht="15">
      <c r="C68" s="4"/>
      <c r="D68" s="4"/>
      <c r="E68" s="4"/>
      <c r="F68" s="4"/>
      <c r="G68" s="4"/>
      <c r="H68" s="4"/>
      <c r="I68" s="4"/>
      <c r="J68" s="4"/>
      <c r="K68" s="4"/>
    </row>
    <row r="69" spans="3:11" ht="15">
      <c r="C69" s="4"/>
      <c r="D69" s="4"/>
      <c r="E69" s="4"/>
      <c r="F69" s="4"/>
      <c r="G69" s="4"/>
      <c r="H69" s="4"/>
      <c r="I69" s="4"/>
      <c r="J69" s="4"/>
      <c r="K69" s="4"/>
    </row>
    <row r="70" spans="3:11" ht="15">
      <c r="C70" s="4"/>
      <c r="D70" s="4"/>
      <c r="E70" s="4"/>
      <c r="F70" s="4"/>
      <c r="G70" s="4"/>
      <c r="H70" s="4"/>
      <c r="I70" s="4"/>
      <c r="J70" s="4"/>
      <c r="K70" s="4"/>
    </row>
    <row r="71" spans="3:11" ht="15">
      <c r="C71" s="4"/>
      <c r="D71" s="4"/>
      <c r="E71" s="4"/>
      <c r="F71" s="4"/>
      <c r="G71" s="4"/>
      <c r="H71" s="4"/>
      <c r="I71" s="4"/>
      <c r="J71" s="4"/>
      <c r="K71" s="4"/>
    </row>
    <row r="72" spans="3:11" ht="15">
      <c r="C72" s="4"/>
      <c r="D72" s="4"/>
      <c r="E72" s="4"/>
      <c r="F72" s="4"/>
      <c r="G72" s="4"/>
      <c r="H72" s="4"/>
      <c r="I72" s="4"/>
      <c r="J72" s="4"/>
      <c r="K72" s="4"/>
    </row>
    <row r="73" spans="3:11" ht="15">
      <c r="C73" s="4"/>
      <c r="D73" s="4"/>
      <c r="E73" s="4"/>
      <c r="F73" s="4"/>
      <c r="G73" s="4"/>
      <c r="H73" s="4"/>
      <c r="I73" s="4"/>
      <c r="J73" s="4"/>
      <c r="K73" s="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1:K60"/>
  <sheetViews>
    <sheetView workbookViewId="0">
      <pane ySplit="1" topLeftCell="A2" activePane="bottomLeft" state="frozen"/>
      <selection pane="bottomLeft" activeCell="B3" sqref="B3"/>
    </sheetView>
  </sheetViews>
  <sheetFormatPr defaultColWidth="12.5703125" defaultRowHeight="15.75" customHeight="1"/>
  <sheetData>
    <row r="1" spans="1:11" ht="12.75">
      <c r="A1" s="6" t="s">
        <v>17</v>
      </c>
      <c r="B1" s="6" t="s">
        <v>18</v>
      </c>
      <c r="C1" s="6" t="s">
        <v>19</v>
      </c>
      <c r="D1" s="6" t="s">
        <v>20</v>
      </c>
      <c r="E1" s="6" t="s">
        <v>21</v>
      </c>
      <c r="F1" s="6" t="s">
        <v>22</v>
      </c>
      <c r="G1" s="6" t="s">
        <v>23</v>
      </c>
      <c r="H1" s="6" t="s">
        <v>24</v>
      </c>
      <c r="I1" s="6" t="s">
        <v>25</v>
      </c>
      <c r="J1" s="6" t="s">
        <v>26</v>
      </c>
      <c r="K1" s="6" t="s">
        <v>27</v>
      </c>
    </row>
    <row r="2" spans="1:11" ht="15.75" customHeight="1">
      <c r="A2" s="7" t="s">
        <v>30</v>
      </c>
      <c r="C2" s="4">
        <v>68.757440000000003</v>
      </c>
      <c r="D2" s="4">
        <v>68.757440000000003</v>
      </c>
      <c r="E2" s="4">
        <v>68.757440000000003</v>
      </c>
      <c r="F2" s="4">
        <v>68.757440000000003</v>
      </c>
      <c r="G2" s="4">
        <v>68.757440000000003</v>
      </c>
      <c r="H2" s="4">
        <v>68.757440000000003</v>
      </c>
      <c r="I2" s="4">
        <v>68.757440000000003</v>
      </c>
      <c r="J2" s="4">
        <v>68.757440000000003</v>
      </c>
      <c r="K2" s="4">
        <v>68.757440000000003</v>
      </c>
    </row>
    <row r="3" spans="1:11" ht="15.75" customHeight="1">
      <c r="A3" s="7" t="s">
        <v>31</v>
      </c>
      <c r="C3" s="4">
        <v>62.040979999999998</v>
      </c>
      <c r="D3" s="4">
        <v>76.389840000000007</v>
      </c>
      <c r="E3" s="4">
        <v>60.35474</v>
      </c>
      <c r="F3" s="4">
        <v>78.100849999999994</v>
      </c>
      <c r="G3" s="4">
        <v>57.836309999999997</v>
      </c>
      <c r="H3" s="4">
        <v>80.718100000000007</v>
      </c>
      <c r="I3" s="4">
        <v>55.636769999999999</v>
      </c>
      <c r="J3" s="4">
        <v>82.861170000000001</v>
      </c>
      <c r="K3" s="4">
        <v>69.197749999999999</v>
      </c>
    </row>
    <row r="4" spans="1:11" ht="15.75" customHeight="1">
      <c r="A4" s="7" t="s">
        <v>32</v>
      </c>
      <c r="C4" s="4">
        <v>59.851529999999997</v>
      </c>
      <c r="D4" s="4">
        <v>79.770899999999997</v>
      </c>
      <c r="E4" s="4">
        <v>57.764449999999997</v>
      </c>
      <c r="F4" s="4">
        <v>82.162999999999997</v>
      </c>
      <c r="G4" s="4">
        <v>54.757840000000002</v>
      </c>
      <c r="H4" s="4">
        <v>86.14443</v>
      </c>
      <c r="I4" s="4">
        <v>52.066519999999997</v>
      </c>
      <c r="J4" s="4">
        <v>89.871020000000001</v>
      </c>
      <c r="K4" s="4">
        <v>69.834919999999997</v>
      </c>
    </row>
    <row r="5" spans="1:11" ht="15.75" customHeight="1">
      <c r="A5" s="7" t="s">
        <v>33</v>
      </c>
      <c r="C5" s="4">
        <v>58.299129999999998</v>
      </c>
      <c r="D5" s="4">
        <v>82.051839999999999</v>
      </c>
      <c r="E5" s="4">
        <v>55.892919999999997</v>
      </c>
      <c r="F5" s="4">
        <v>85.370840000000001</v>
      </c>
      <c r="G5" s="4">
        <v>52.276800000000001</v>
      </c>
      <c r="H5" s="4">
        <v>90.099000000000004</v>
      </c>
      <c r="I5" s="4">
        <v>49.339370000000002</v>
      </c>
      <c r="J5" s="4">
        <v>95.234290000000001</v>
      </c>
      <c r="K5" s="4">
        <v>70.244259999999997</v>
      </c>
    </row>
    <row r="6" spans="1:11" ht="15.75" customHeight="1">
      <c r="A6" s="7" t="s">
        <v>34</v>
      </c>
      <c r="C6" s="4">
        <v>57.093440000000001</v>
      </c>
      <c r="D6" s="4">
        <v>84.318520000000007</v>
      </c>
      <c r="E6" s="4">
        <v>54.259160000000001</v>
      </c>
      <c r="F6" s="4">
        <v>88.012649999999994</v>
      </c>
      <c r="G6" s="4">
        <v>50.610219999999998</v>
      </c>
      <c r="H6" s="4">
        <v>93.398089999999996</v>
      </c>
      <c r="I6" s="4">
        <v>47.664250000000003</v>
      </c>
      <c r="J6" s="4">
        <v>98.644300000000001</v>
      </c>
      <c r="K6" s="4">
        <v>70.672839999999994</v>
      </c>
    </row>
    <row r="7" spans="1:11" ht="15.75" customHeight="1">
      <c r="A7" s="7" t="s">
        <v>35</v>
      </c>
      <c r="C7" s="4">
        <v>56.118780000000001</v>
      </c>
      <c r="D7" s="4">
        <v>86.208680000000001</v>
      </c>
      <c r="E7" s="4">
        <v>53.258279999999999</v>
      </c>
      <c r="F7" s="4">
        <v>90.425719999999998</v>
      </c>
      <c r="G7" s="4">
        <v>49.3962</v>
      </c>
      <c r="H7" s="4">
        <v>97.00694</v>
      </c>
      <c r="I7" s="4">
        <v>46.357819999999997</v>
      </c>
      <c r="J7" s="4">
        <v>102.7525</v>
      </c>
      <c r="K7" s="4">
        <v>71.02919</v>
      </c>
    </row>
    <row r="8" spans="1:11" ht="15.75" customHeight="1">
      <c r="A8" s="7" t="s">
        <v>36</v>
      </c>
      <c r="C8" s="4">
        <v>55.254399999999997</v>
      </c>
      <c r="D8" s="4">
        <v>87.562489999999997</v>
      </c>
      <c r="E8" s="4">
        <v>52.350839999999998</v>
      </c>
      <c r="F8" s="4">
        <v>92.713070000000002</v>
      </c>
      <c r="G8" s="4">
        <v>48.053370000000001</v>
      </c>
      <c r="H8" s="4">
        <v>100.11879999999999</v>
      </c>
      <c r="I8" s="4">
        <v>44.988340000000001</v>
      </c>
      <c r="J8" s="4">
        <v>107.0878</v>
      </c>
      <c r="K8" s="4">
        <v>71.527150000000006</v>
      </c>
    </row>
    <row r="9" spans="1:11" ht="15.75" customHeight="1">
      <c r="A9" s="7" t="s">
        <v>37</v>
      </c>
      <c r="C9" s="4">
        <v>54.659100000000002</v>
      </c>
      <c r="D9" s="4">
        <v>89.193610000000007</v>
      </c>
      <c r="E9" s="4">
        <v>51.451120000000003</v>
      </c>
      <c r="F9" s="4">
        <v>94.464230000000001</v>
      </c>
      <c r="G9" s="4">
        <v>47.063720000000004</v>
      </c>
      <c r="H9" s="4">
        <v>102.7551</v>
      </c>
      <c r="I9" s="4">
        <v>43.652209999999997</v>
      </c>
      <c r="J9" s="4">
        <v>110.5436</v>
      </c>
      <c r="K9" s="4">
        <v>71.873220000000003</v>
      </c>
    </row>
    <row r="10" spans="1:11" ht="15.75" customHeight="1">
      <c r="A10" s="7" t="s">
        <v>38</v>
      </c>
      <c r="C10" s="4">
        <v>54.147869999999998</v>
      </c>
      <c r="D10" s="4">
        <v>90.504829999999998</v>
      </c>
      <c r="E10" s="4">
        <v>50.740130000000001</v>
      </c>
      <c r="F10" s="4">
        <v>96.530169999999998</v>
      </c>
      <c r="G10" s="4">
        <v>46.345190000000002</v>
      </c>
      <c r="H10" s="4">
        <v>105.21259999999999</v>
      </c>
      <c r="I10" s="4">
        <v>43.096620000000001</v>
      </c>
      <c r="J10" s="4">
        <v>113.6755</v>
      </c>
      <c r="K10" s="4">
        <v>72.313100000000006</v>
      </c>
    </row>
    <row r="11" spans="1:11" ht="15.75" customHeight="1">
      <c r="A11" s="7" t="s">
        <v>39</v>
      </c>
      <c r="C11" s="4">
        <v>53.620750000000001</v>
      </c>
      <c r="D11" s="4">
        <v>91.759680000000003</v>
      </c>
      <c r="E11" s="4">
        <v>50.43356</v>
      </c>
      <c r="F11" s="4">
        <v>97.792760000000001</v>
      </c>
      <c r="G11" s="4">
        <v>45.879860000000001</v>
      </c>
      <c r="H11" s="4">
        <v>107.8507</v>
      </c>
      <c r="I11" s="4">
        <v>42.502719999999997</v>
      </c>
      <c r="J11" s="4">
        <v>116.4251</v>
      </c>
      <c r="K11" s="4">
        <v>72.718739999999997</v>
      </c>
    </row>
    <row r="12" spans="1:11" ht="15.75" customHeight="1">
      <c r="A12" s="7" t="s">
        <v>40</v>
      </c>
      <c r="C12" s="4">
        <v>53.540390000000002</v>
      </c>
      <c r="D12" s="4">
        <v>93.11036</v>
      </c>
      <c r="E12" s="4">
        <v>50.173290000000001</v>
      </c>
      <c r="F12" s="4">
        <v>99.206119999999999</v>
      </c>
      <c r="G12" s="4">
        <v>45.648699999999998</v>
      </c>
      <c r="H12" s="4">
        <v>109.152</v>
      </c>
      <c r="I12" s="4">
        <v>41.525239999999997</v>
      </c>
      <c r="J12" s="4">
        <v>118.6795</v>
      </c>
      <c r="K12" s="4">
        <v>73.044520000000006</v>
      </c>
    </row>
    <row r="13" spans="1:11" ht="15.75" customHeight="1">
      <c r="A13" s="7" t="s">
        <v>41</v>
      </c>
      <c r="C13" s="4">
        <v>53.107700000000001</v>
      </c>
      <c r="D13" s="4">
        <v>94.109750000000005</v>
      </c>
      <c r="E13" s="4">
        <v>49.607599999999998</v>
      </c>
      <c r="F13" s="4">
        <v>100.131</v>
      </c>
      <c r="G13" s="4">
        <v>44.752679999999998</v>
      </c>
      <c r="H13" s="4">
        <v>110.4795</v>
      </c>
      <c r="I13" s="4">
        <v>41.199089999999998</v>
      </c>
      <c r="J13" s="4">
        <v>120.2397</v>
      </c>
      <c r="K13" s="4">
        <v>73.370949999999993</v>
      </c>
    </row>
    <row r="14" spans="1:11" ht="15.75" customHeight="1">
      <c r="A14" s="7" t="s">
        <v>42</v>
      </c>
      <c r="C14" s="4">
        <v>52.820129999999999</v>
      </c>
      <c r="D14" s="4">
        <v>95.505949999999999</v>
      </c>
      <c r="E14" s="4">
        <v>49.241109999999999</v>
      </c>
      <c r="F14" s="4">
        <v>102.2501</v>
      </c>
      <c r="G14" s="4">
        <v>44.079749999999997</v>
      </c>
      <c r="H14" s="4">
        <v>113.89570000000001</v>
      </c>
      <c r="I14" s="4">
        <v>40.430439999999997</v>
      </c>
      <c r="J14" s="4">
        <v>124.90430000000001</v>
      </c>
      <c r="K14" s="4">
        <v>73.873180000000005</v>
      </c>
    </row>
    <row r="15" spans="1:11" ht="15.75" customHeight="1">
      <c r="A15" s="7" t="s">
        <v>43</v>
      </c>
      <c r="C15" s="4">
        <v>52.647329999999997</v>
      </c>
      <c r="D15" s="4">
        <v>96.400549999999996</v>
      </c>
      <c r="E15" s="4">
        <v>49.162520000000001</v>
      </c>
      <c r="F15" s="4">
        <v>103.31480000000001</v>
      </c>
      <c r="G15" s="4">
        <v>44.345370000000003</v>
      </c>
      <c r="H15" s="4">
        <v>114.4395</v>
      </c>
      <c r="I15" s="4">
        <v>40.488909999999997</v>
      </c>
      <c r="J15" s="4">
        <v>126.28360000000001</v>
      </c>
      <c r="K15" s="4">
        <v>74.143969999999996</v>
      </c>
    </row>
    <row r="16" spans="1:11" ht="15.75" customHeight="1">
      <c r="A16" s="7" t="s">
        <v>44</v>
      </c>
      <c r="C16" s="4">
        <v>52.422029999999999</v>
      </c>
      <c r="D16" s="4">
        <v>96.697739999999996</v>
      </c>
      <c r="E16" s="4">
        <v>48.962539999999997</v>
      </c>
      <c r="F16" s="4">
        <v>104.7013</v>
      </c>
      <c r="G16" s="4">
        <v>43.991610000000001</v>
      </c>
      <c r="H16" s="4">
        <v>116.6233</v>
      </c>
      <c r="I16" s="4">
        <v>40.395989999999998</v>
      </c>
      <c r="J16" s="4">
        <v>128.03280000000001</v>
      </c>
      <c r="K16" s="4">
        <v>74.490579999999994</v>
      </c>
    </row>
    <row r="17" spans="1:11" ht="15.75" customHeight="1">
      <c r="A17" s="7" t="s">
        <v>45</v>
      </c>
      <c r="C17" s="4">
        <v>52.458300000000001</v>
      </c>
      <c r="D17" s="4">
        <v>97.813990000000004</v>
      </c>
      <c r="E17" s="4">
        <v>48.825740000000003</v>
      </c>
      <c r="F17" s="4">
        <v>105.7594</v>
      </c>
      <c r="G17" s="4">
        <v>44.007060000000003</v>
      </c>
      <c r="H17" s="4">
        <v>118.6722</v>
      </c>
      <c r="I17" s="4">
        <v>40.02449</v>
      </c>
      <c r="J17" s="4">
        <v>129.51310000000001</v>
      </c>
      <c r="K17" s="4">
        <v>74.873589999999993</v>
      </c>
    </row>
    <row r="18" spans="1:11" ht="15.75" customHeight="1">
      <c r="A18" s="7" t="s">
        <v>46</v>
      </c>
      <c r="C18" s="4">
        <v>52.363570000000003</v>
      </c>
      <c r="D18" s="4">
        <v>98.046499999999995</v>
      </c>
      <c r="E18" s="4">
        <v>48.760800000000003</v>
      </c>
      <c r="F18" s="4">
        <v>105.9933</v>
      </c>
      <c r="G18" s="4">
        <v>43.71434</v>
      </c>
      <c r="H18" s="4">
        <v>119.4353</v>
      </c>
      <c r="I18" s="4">
        <v>39.968240000000002</v>
      </c>
      <c r="J18" s="4">
        <v>131.4376</v>
      </c>
      <c r="K18" s="4">
        <v>75.042159999999996</v>
      </c>
    </row>
    <row r="19" spans="1:11" ht="15.75" customHeight="1">
      <c r="A19" s="7" t="s">
        <v>47</v>
      </c>
      <c r="C19" s="4">
        <v>52.113199999999999</v>
      </c>
      <c r="D19" s="4">
        <v>98.561539999999994</v>
      </c>
      <c r="E19" s="4">
        <v>48.45382</v>
      </c>
      <c r="F19" s="4">
        <v>106.61060000000001</v>
      </c>
      <c r="G19" s="4">
        <v>43.598230000000001</v>
      </c>
      <c r="H19" s="4">
        <v>119.6523</v>
      </c>
      <c r="I19" s="4">
        <v>40.072899999999997</v>
      </c>
      <c r="J19" s="4">
        <v>133.33789999999999</v>
      </c>
      <c r="K19" s="4">
        <v>75.317070000000001</v>
      </c>
    </row>
    <row r="20" spans="1:11" ht="15.75" customHeight="1">
      <c r="A20" s="7" t="s">
        <v>48</v>
      </c>
      <c r="C20" s="4">
        <v>52.105049999999999</v>
      </c>
      <c r="D20" s="4">
        <v>99.4131</v>
      </c>
      <c r="E20" s="4">
        <v>48.469470000000001</v>
      </c>
      <c r="F20" s="4">
        <v>107.51690000000001</v>
      </c>
      <c r="G20" s="4">
        <v>43.750399999999999</v>
      </c>
      <c r="H20" s="4">
        <v>122.1948</v>
      </c>
      <c r="I20" s="4">
        <v>40.055169999999997</v>
      </c>
      <c r="J20" s="4">
        <v>135.619</v>
      </c>
      <c r="K20" s="4">
        <v>75.662670000000006</v>
      </c>
    </row>
    <row r="21" spans="1:11" ht="15.75" customHeight="1">
      <c r="A21" s="7" t="s">
        <v>49</v>
      </c>
      <c r="C21" s="4">
        <v>52.010280000000002</v>
      </c>
      <c r="D21" s="4">
        <v>99.897080000000003</v>
      </c>
      <c r="E21" s="4">
        <v>48.256610000000002</v>
      </c>
      <c r="F21" s="4">
        <v>108.50069999999999</v>
      </c>
      <c r="G21" s="4">
        <v>43.510509999999996</v>
      </c>
      <c r="H21" s="4">
        <v>122.86620000000001</v>
      </c>
      <c r="I21" s="4">
        <v>39.83023</v>
      </c>
      <c r="J21" s="4">
        <v>137.71109999999999</v>
      </c>
      <c r="K21" s="4">
        <v>75.996170000000006</v>
      </c>
    </row>
    <row r="22" spans="1:11" ht="15.75" customHeight="1">
      <c r="A22" s="7" t="s">
        <v>50</v>
      </c>
      <c r="C22" s="4">
        <v>52.071710000000003</v>
      </c>
      <c r="D22" s="4">
        <v>100.6434</v>
      </c>
      <c r="E22" s="4">
        <v>48.159939999999999</v>
      </c>
      <c r="F22" s="4">
        <v>108.9725</v>
      </c>
      <c r="G22" s="4">
        <v>43.235230000000001</v>
      </c>
      <c r="H22" s="4">
        <v>123.8028</v>
      </c>
      <c r="I22" s="4">
        <v>39.34442</v>
      </c>
      <c r="J22" s="4">
        <v>139.48679999999999</v>
      </c>
      <c r="K22" s="4">
        <v>76.292420000000007</v>
      </c>
    </row>
    <row r="23" spans="1:11" ht="15.75" customHeight="1">
      <c r="A23" s="7" t="s">
        <v>51</v>
      </c>
      <c r="C23" s="4">
        <v>51.764560000000003</v>
      </c>
      <c r="D23" s="4">
        <v>101.2714</v>
      </c>
      <c r="E23" s="4">
        <v>48.143619999999999</v>
      </c>
      <c r="F23" s="4">
        <v>110.2578</v>
      </c>
      <c r="G23" s="4">
        <v>43.375720000000001</v>
      </c>
      <c r="H23" s="4">
        <v>125.7535</v>
      </c>
      <c r="I23" s="4">
        <v>39.009360000000001</v>
      </c>
      <c r="J23" s="4">
        <v>139.94579999999999</v>
      </c>
      <c r="K23" s="4">
        <v>76.630809999999997</v>
      </c>
    </row>
    <row r="24" spans="1:11" ht="15.75" customHeight="1">
      <c r="A24" s="7" t="s">
        <v>52</v>
      </c>
      <c r="C24" s="4">
        <v>51.705629999999999</v>
      </c>
      <c r="D24" s="4">
        <v>101.5723</v>
      </c>
      <c r="E24" s="4">
        <v>48.049779999999998</v>
      </c>
      <c r="F24" s="4">
        <v>110.91240000000001</v>
      </c>
      <c r="G24" s="4">
        <v>43.156280000000002</v>
      </c>
      <c r="H24" s="4">
        <v>127.44840000000001</v>
      </c>
      <c r="I24" s="4">
        <v>39.559890000000003</v>
      </c>
      <c r="J24" s="4">
        <v>141.8014</v>
      </c>
      <c r="K24" s="4">
        <v>76.807199999999995</v>
      </c>
    </row>
    <row r="25" spans="1:11" ht="15.75" customHeight="1">
      <c r="A25" s="7" t="s">
        <v>53</v>
      </c>
      <c r="C25" s="4">
        <v>51.795180000000002</v>
      </c>
      <c r="D25" s="4">
        <v>101.855</v>
      </c>
      <c r="E25" s="4">
        <v>48.059780000000003</v>
      </c>
      <c r="F25" s="4">
        <v>111.6097</v>
      </c>
      <c r="G25" s="4">
        <v>43.026440000000001</v>
      </c>
      <c r="H25" s="4">
        <v>127.5629</v>
      </c>
      <c r="I25" s="4">
        <v>38.968089999999997</v>
      </c>
      <c r="J25" s="4">
        <v>144.51859999999999</v>
      </c>
      <c r="K25" s="4">
        <v>77.077659999999995</v>
      </c>
    </row>
    <row r="26" spans="1:11" ht="15.75" customHeight="1">
      <c r="A26" s="7" t="s">
        <v>54</v>
      </c>
      <c r="C26" s="4">
        <v>51.941459999999999</v>
      </c>
      <c r="D26" s="4">
        <v>102.62949999999999</v>
      </c>
      <c r="E26" s="4">
        <v>48.208570000000002</v>
      </c>
      <c r="F26" s="4">
        <v>112.6511</v>
      </c>
      <c r="G26" s="4">
        <v>43.080010000000001</v>
      </c>
      <c r="H26" s="4">
        <v>127.73090000000001</v>
      </c>
      <c r="I26" s="4">
        <v>39.357759999999999</v>
      </c>
      <c r="J26" s="4">
        <v>145.3578</v>
      </c>
      <c r="K26" s="4">
        <v>77.407799999999995</v>
      </c>
    </row>
    <row r="27" spans="1:11" ht="15.75" customHeight="1">
      <c r="A27" s="7" t="s">
        <v>55</v>
      </c>
      <c r="C27" s="4">
        <v>52.005400000000002</v>
      </c>
      <c r="D27" s="4">
        <v>103.0754</v>
      </c>
      <c r="E27" s="4">
        <v>48.135429999999999</v>
      </c>
      <c r="F27" s="4">
        <v>112.6558</v>
      </c>
      <c r="G27" s="4">
        <v>43.12124</v>
      </c>
      <c r="H27" s="4">
        <v>128.25540000000001</v>
      </c>
      <c r="I27" s="4">
        <v>39.448720000000002</v>
      </c>
      <c r="J27" s="4">
        <v>146.3152</v>
      </c>
      <c r="K27" s="4">
        <v>77.594560000000001</v>
      </c>
    </row>
    <row r="28" spans="1:11" ht="15.75" customHeight="1">
      <c r="A28" s="7" t="s">
        <v>56</v>
      </c>
      <c r="C28" s="4">
        <v>51.982329999999997</v>
      </c>
      <c r="D28" s="4">
        <v>103.64149999999999</v>
      </c>
      <c r="E28" s="4">
        <v>48.292740000000002</v>
      </c>
      <c r="F28" s="4">
        <v>113.3644</v>
      </c>
      <c r="G28" s="4">
        <v>43.587119999999999</v>
      </c>
      <c r="H28" s="4">
        <v>129.23249999999999</v>
      </c>
      <c r="I28" s="4">
        <v>39.810920000000003</v>
      </c>
      <c r="J28" s="4">
        <v>146.92869999999999</v>
      </c>
      <c r="K28" s="4">
        <v>77.862729999999999</v>
      </c>
    </row>
    <row r="29" spans="1:11" ht="15.75" customHeight="1">
      <c r="A29" s="7" t="s">
        <v>57</v>
      </c>
      <c r="C29" s="4">
        <v>52.15831</v>
      </c>
      <c r="D29" s="4">
        <v>104.22839999999999</v>
      </c>
      <c r="E29" s="4">
        <v>48.476300000000002</v>
      </c>
      <c r="F29" s="4">
        <v>113.76600000000001</v>
      </c>
      <c r="G29" s="4">
        <v>43.291899999999998</v>
      </c>
      <c r="H29" s="4">
        <v>130.69220000000001</v>
      </c>
      <c r="I29" s="4">
        <v>39.73113</v>
      </c>
      <c r="J29" s="4">
        <v>148.8723</v>
      </c>
      <c r="K29" s="4">
        <v>78.216409999999996</v>
      </c>
    </row>
    <row r="30" spans="1:11" ht="15.75" customHeight="1">
      <c r="A30" s="7" t="s">
        <v>58</v>
      </c>
      <c r="C30" s="4">
        <v>52.208869999999997</v>
      </c>
      <c r="D30" s="4">
        <v>105.1306</v>
      </c>
      <c r="E30" s="4">
        <v>48.594569999999997</v>
      </c>
      <c r="F30" s="4">
        <v>115.09910000000001</v>
      </c>
      <c r="G30" s="4">
        <v>43.515680000000003</v>
      </c>
      <c r="H30" s="4">
        <v>132.3099</v>
      </c>
      <c r="I30" s="4">
        <v>39.936970000000002</v>
      </c>
      <c r="J30" s="4">
        <v>150.2252</v>
      </c>
      <c r="K30" s="4">
        <v>78.537120000000002</v>
      </c>
    </row>
    <row r="31" spans="1:11" ht="15.75" customHeight="1">
      <c r="A31" s="7" t="s">
        <v>59</v>
      </c>
      <c r="C31" s="4">
        <v>52.436590000000002</v>
      </c>
      <c r="D31" s="4">
        <v>105.6259</v>
      </c>
      <c r="E31" s="4">
        <v>48.403649999999999</v>
      </c>
      <c r="F31" s="4">
        <v>115.49979999999999</v>
      </c>
      <c r="G31" s="4">
        <v>43.661940000000001</v>
      </c>
      <c r="H31" s="4">
        <v>133.369</v>
      </c>
      <c r="I31" s="4">
        <v>39.802190000000003</v>
      </c>
      <c r="J31" s="4">
        <v>149.613</v>
      </c>
      <c r="K31" s="4">
        <v>78.885409999999993</v>
      </c>
    </row>
    <row r="32" spans="1:11" ht="15.75" customHeight="1">
      <c r="A32" s="7" t="s">
        <v>60</v>
      </c>
      <c r="C32" s="4">
        <v>52.256010000000003</v>
      </c>
      <c r="D32" s="4">
        <v>105.6666</v>
      </c>
      <c r="E32" s="4">
        <v>48.576219999999999</v>
      </c>
      <c r="F32" s="4">
        <v>115.369</v>
      </c>
      <c r="G32" s="4">
        <v>43.629860000000001</v>
      </c>
      <c r="H32" s="4">
        <v>134.1234</v>
      </c>
      <c r="I32" s="4">
        <v>39.51502</v>
      </c>
      <c r="J32" s="4">
        <v>150.97620000000001</v>
      </c>
      <c r="K32" s="4">
        <v>79.054839999999999</v>
      </c>
    </row>
    <row r="33" spans="1:11" ht="15.75" customHeight="1">
      <c r="A33" s="7" t="s">
        <v>61</v>
      </c>
      <c r="C33" s="4">
        <v>52.327469999999998</v>
      </c>
      <c r="D33" s="4">
        <v>105.8261</v>
      </c>
      <c r="E33" s="4">
        <v>48.597389999999997</v>
      </c>
      <c r="F33" s="4">
        <v>115.8712</v>
      </c>
      <c r="G33" s="4">
        <v>43.549059999999997</v>
      </c>
      <c r="H33" s="4">
        <v>134.4657</v>
      </c>
      <c r="I33" s="4">
        <v>39.052729999999997</v>
      </c>
      <c r="J33" s="4">
        <v>152.44329999999999</v>
      </c>
      <c r="K33" s="4">
        <v>79.284419999999997</v>
      </c>
    </row>
    <row r="34" spans="1:11" ht="15.75" customHeight="1">
      <c r="A34" s="7" t="s">
        <v>62</v>
      </c>
      <c r="C34" s="4">
        <v>52.435279999999999</v>
      </c>
      <c r="D34" s="4">
        <v>106.0393</v>
      </c>
      <c r="E34" s="4">
        <v>48.644419999999997</v>
      </c>
      <c r="F34" s="4">
        <v>116.1527</v>
      </c>
      <c r="G34" s="4">
        <v>43.517449999999997</v>
      </c>
      <c r="H34" s="4">
        <v>135.01390000000001</v>
      </c>
      <c r="I34" s="4">
        <v>39.3459</v>
      </c>
      <c r="J34" s="4">
        <v>154.5419</v>
      </c>
      <c r="K34" s="4">
        <v>79.530720000000002</v>
      </c>
    </row>
    <row r="35" spans="1:11" ht="15.75" customHeight="1">
      <c r="A35" s="7" t="s">
        <v>63</v>
      </c>
      <c r="C35" s="4">
        <v>52.656379999999999</v>
      </c>
      <c r="D35" s="4">
        <v>106.822</v>
      </c>
      <c r="E35" s="4">
        <v>48.837879999999998</v>
      </c>
      <c r="F35" s="4">
        <v>117.2576</v>
      </c>
      <c r="G35" s="4">
        <v>43.410159999999998</v>
      </c>
      <c r="H35" s="4">
        <v>136.17760000000001</v>
      </c>
      <c r="I35" s="4">
        <v>39.43065</v>
      </c>
      <c r="J35" s="4">
        <v>155.15039999999999</v>
      </c>
      <c r="K35" s="4">
        <v>79.792310000000001</v>
      </c>
    </row>
    <row r="36" spans="1:11" ht="15.75" customHeight="1">
      <c r="A36" s="7" t="s">
        <v>64</v>
      </c>
      <c r="C36" s="4">
        <v>52.771590000000003</v>
      </c>
      <c r="D36" s="4">
        <v>107.39230000000001</v>
      </c>
      <c r="E36" s="4">
        <v>48.905929999999998</v>
      </c>
      <c r="F36" s="4">
        <v>118.1477</v>
      </c>
      <c r="G36" s="4">
        <v>43.532299999999999</v>
      </c>
      <c r="H36" s="4">
        <v>137.0753</v>
      </c>
      <c r="I36" s="4">
        <v>39.336089999999999</v>
      </c>
      <c r="J36" s="4">
        <v>156.5822</v>
      </c>
      <c r="K36" s="4">
        <v>80.052629999999994</v>
      </c>
    </row>
    <row r="37" spans="1:11" ht="15.75" customHeight="1">
      <c r="A37" s="7" t="s">
        <v>65</v>
      </c>
      <c r="C37" s="4">
        <v>52.768999999999998</v>
      </c>
      <c r="D37" s="4">
        <v>107.32210000000001</v>
      </c>
      <c r="E37" s="4">
        <v>48.757260000000002</v>
      </c>
      <c r="F37" s="4">
        <v>117.3891</v>
      </c>
      <c r="G37" s="4">
        <v>43.489730000000002</v>
      </c>
      <c r="H37" s="4">
        <v>136.74629999999999</v>
      </c>
      <c r="I37" s="4">
        <v>39.520139999999998</v>
      </c>
      <c r="J37" s="4">
        <v>154.0318</v>
      </c>
      <c r="K37" s="4">
        <v>80.18338</v>
      </c>
    </row>
    <row r="38" spans="1:11" ht="15.75" customHeight="1">
      <c r="A38" s="7" t="s">
        <v>66</v>
      </c>
      <c r="C38" s="4">
        <v>52.947299999999998</v>
      </c>
      <c r="D38" s="4">
        <v>107.473</v>
      </c>
      <c r="E38" s="4">
        <v>48.813400000000001</v>
      </c>
      <c r="F38" s="4">
        <v>118.09310000000001</v>
      </c>
      <c r="G38" s="4">
        <v>43.579470000000001</v>
      </c>
      <c r="H38" s="4">
        <v>137.12289999999999</v>
      </c>
      <c r="I38" s="4">
        <v>39.358440000000002</v>
      </c>
      <c r="J38" s="4">
        <v>157.27590000000001</v>
      </c>
      <c r="K38" s="4">
        <v>80.442310000000006</v>
      </c>
    </row>
    <row r="39" spans="1:11" ht="15.75" customHeight="1">
      <c r="A39" s="7" t="s">
        <v>67</v>
      </c>
      <c r="C39" s="4">
        <v>52.689869999999999</v>
      </c>
      <c r="D39" s="4">
        <v>108.3143</v>
      </c>
      <c r="E39" s="4">
        <v>48.827469999999998</v>
      </c>
      <c r="F39" s="4">
        <v>118.6797</v>
      </c>
      <c r="G39" s="4">
        <v>43.473140000000001</v>
      </c>
      <c r="H39" s="4">
        <v>138.1645</v>
      </c>
      <c r="I39" s="4">
        <v>39.13111</v>
      </c>
      <c r="J39" s="4">
        <v>158.4778</v>
      </c>
      <c r="K39" s="4">
        <v>80.580039999999997</v>
      </c>
    </row>
    <row r="40" spans="1:11" ht="15.75" customHeight="1">
      <c r="A40" s="7" t="s">
        <v>68</v>
      </c>
      <c r="C40" s="4">
        <v>52.886409999999998</v>
      </c>
      <c r="D40" s="4">
        <v>108.9175</v>
      </c>
      <c r="E40" s="4">
        <v>48.654429999999998</v>
      </c>
      <c r="F40" s="4">
        <v>119.84990000000001</v>
      </c>
      <c r="G40" s="4">
        <v>43.586530000000003</v>
      </c>
      <c r="H40" s="4">
        <v>138.52889999999999</v>
      </c>
      <c r="I40" s="4">
        <v>39.667619999999999</v>
      </c>
      <c r="J40" s="4">
        <v>158.68199999999999</v>
      </c>
      <c r="K40" s="4">
        <v>80.798509999999993</v>
      </c>
    </row>
    <row r="41" spans="1:11" ht="15.75" customHeight="1">
      <c r="A41" s="7" t="s">
        <v>69</v>
      </c>
      <c r="C41" s="4">
        <v>52.927019999999999</v>
      </c>
      <c r="D41" s="4">
        <v>109.37560000000001</v>
      </c>
      <c r="E41" s="4">
        <v>48.985289999999999</v>
      </c>
      <c r="F41" s="4">
        <v>120.23260000000001</v>
      </c>
      <c r="G41" s="4">
        <v>43.531970000000001</v>
      </c>
      <c r="H41" s="4">
        <v>141.5275</v>
      </c>
      <c r="I41" s="4">
        <v>39.706139999999998</v>
      </c>
      <c r="J41" s="4">
        <v>160.56489999999999</v>
      </c>
      <c r="K41" s="4">
        <v>81.107089999999999</v>
      </c>
    </row>
    <row r="42" spans="1:11" ht="15">
      <c r="A42" s="7" t="s">
        <v>70</v>
      </c>
      <c r="C42" s="4">
        <v>53.05245</v>
      </c>
      <c r="D42" s="4">
        <v>109.4427</v>
      </c>
      <c r="E42" s="4">
        <v>49.103940000000001</v>
      </c>
      <c r="F42" s="4">
        <v>120.8981</v>
      </c>
      <c r="G42" s="4">
        <v>43.602739999999997</v>
      </c>
      <c r="H42" s="4">
        <v>140.07210000000001</v>
      </c>
      <c r="I42" s="4">
        <v>39.737990000000003</v>
      </c>
      <c r="J42" s="4">
        <v>160.71090000000001</v>
      </c>
      <c r="K42" s="4">
        <v>81.22824</v>
      </c>
    </row>
    <row r="43" spans="1:11" ht="15">
      <c r="A43" s="7" t="s">
        <v>71</v>
      </c>
      <c r="C43" s="4">
        <v>53.041879999999999</v>
      </c>
      <c r="D43" s="4">
        <v>110.6336</v>
      </c>
      <c r="E43" s="4">
        <v>48.854179999999999</v>
      </c>
      <c r="F43" s="4">
        <v>121.4177</v>
      </c>
      <c r="G43" s="4">
        <v>43.761560000000003</v>
      </c>
      <c r="H43" s="4">
        <v>141.47290000000001</v>
      </c>
      <c r="I43" s="4">
        <v>39.268410000000003</v>
      </c>
      <c r="J43" s="4">
        <v>159.8561</v>
      </c>
      <c r="K43" s="4">
        <v>81.519260000000003</v>
      </c>
    </row>
    <row r="44" spans="1:11" ht="15">
      <c r="A44" s="7" t="s">
        <v>72</v>
      </c>
      <c r="C44" s="4">
        <v>53.165010000000002</v>
      </c>
      <c r="D44" s="4">
        <v>110.8613</v>
      </c>
      <c r="E44" s="4">
        <v>49.155380000000001</v>
      </c>
      <c r="F44" s="4">
        <v>121.44670000000001</v>
      </c>
      <c r="G44" s="4">
        <v>43.835299999999997</v>
      </c>
      <c r="H44" s="4">
        <v>141.29519999999999</v>
      </c>
      <c r="I44" s="4">
        <v>39.625749999999996</v>
      </c>
      <c r="J44" s="4">
        <v>161.3133</v>
      </c>
      <c r="K44" s="4">
        <v>81.791730000000001</v>
      </c>
    </row>
    <row r="45" spans="1:11" ht="15">
      <c r="A45" s="7" t="s">
        <v>73</v>
      </c>
      <c r="C45" s="4">
        <v>53.023899999999998</v>
      </c>
      <c r="D45" s="4">
        <v>110.6122</v>
      </c>
      <c r="E45" s="4">
        <v>49.284520000000001</v>
      </c>
      <c r="F45" s="4">
        <v>121.7873</v>
      </c>
      <c r="G45" s="4">
        <v>43.982039999999998</v>
      </c>
      <c r="H45" s="4">
        <v>141.60939999999999</v>
      </c>
      <c r="I45" s="4">
        <v>39.873820000000002</v>
      </c>
      <c r="J45" s="4">
        <v>163.52619999999999</v>
      </c>
      <c r="K45" s="4">
        <v>82.088120000000004</v>
      </c>
    </row>
    <row r="46" spans="1:11" ht="15">
      <c r="A46" s="7" t="s">
        <v>74</v>
      </c>
      <c r="C46" s="4">
        <v>53.088279999999997</v>
      </c>
      <c r="D46" s="4">
        <v>111.24590000000001</v>
      </c>
      <c r="E46" s="4">
        <v>49.091610000000003</v>
      </c>
      <c r="F46" s="4">
        <v>123.1534</v>
      </c>
      <c r="G46" s="4">
        <v>43.694830000000003</v>
      </c>
      <c r="H46" s="4">
        <v>142.25919999999999</v>
      </c>
      <c r="I46" s="4">
        <v>39.985080000000004</v>
      </c>
      <c r="J46" s="4">
        <v>162.5703</v>
      </c>
      <c r="K46" s="4">
        <v>82.197640000000007</v>
      </c>
    </row>
    <row r="47" spans="1:11" ht="15">
      <c r="A47" s="7" t="s">
        <v>75</v>
      </c>
      <c r="C47" s="4">
        <v>53.372680000000003</v>
      </c>
      <c r="D47" s="4">
        <v>111.967</v>
      </c>
      <c r="E47" s="4">
        <v>49.253749999999997</v>
      </c>
      <c r="F47" s="4">
        <v>123.2454</v>
      </c>
      <c r="G47" s="4">
        <v>43.902169999999998</v>
      </c>
      <c r="H47" s="4">
        <v>142.94890000000001</v>
      </c>
      <c r="I47" s="4">
        <v>40.418819999999997</v>
      </c>
      <c r="J47" s="4">
        <v>162.69239999999999</v>
      </c>
      <c r="K47" s="4">
        <v>82.395750000000007</v>
      </c>
    </row>
    <row r="48" spans="1:11" ht="15">
      <c r="A48" s="7" t="s">
        <v>76</v>
      </c>
      <c r="C48" s="4">
        <v>53.462919999999997</v>
      </c>
      <c r="D48" s="4">
        <v>112.001</v>
      </c>
      <c r="E48" s="4">
        <v>49.37021</v>
      </c>
      <c r="F48" s="4">
        <v>123.4528</v>
      </c>
      <c r="G48" s="4">
        <v>44.478360000000002</v>
      </c>
      <c r="H48" s="4">
        <v>143.40090000000001</v>
      </c>
      <c r="I48" s="4">
        <v>40.255890000000001</v>
      </c>
      <c r="J48" s="4">
        <v>166.22659999999999</v>
      </c>
      <c r="K48" s="4">
        <v>82.463369999999998</v>
      </c>
    </row>
    <row r="49" spans="1:11" ht="15">
      <c r="A49" s="7" t="s">
        <v>77</v>
      </c>
      <c r="C49" s="4">
        <v>53.19267</v>
      </c>
      <c r="D49" s="4">
        <v>111.8532</v>
      </c>
      <c r="E49" s="4">
        <v>49.329549999999998</v>
      </c>
      <c r="F49" s="4">
        <v>123.53919999999999</v>
      </c>
      <c r="G49" s="4">
        <v>44.428780000000003</v>
      </c>
      <c r="H49" s="4">
        <v>144.29859999999999</v>
      </c>
      <c r="I49" s="4">
        <v>40.426679999999998</v>
      </c>
      <c r="J49" s="4">
        <v>164.5866</v>
      </c>
      <c r="K49" s="4">
        <v>82.590059999999994</v>
      </c>
    </row>
    <row r="50" spans="1:11" ht="15">
      <c r="A50" s="7" t="s">
        <v>78</v>
      </c>
      <c r="C50" s="4">
        <v>53.14114</v>
      </c>
      <c r="D50" s="4">
        <v>112.6327</v>
      </c>
      <c r="E50" s="4">
        <v>49.31747</v>
      </c>
      <c r="F50" s="4">
        <v>123.985</v>
      </c>
      <c r="G50" s="4">
        <v>44.19706</v>
      </c>
      <c r="H50" s="4">
        <v>144.24090000000001</v>
      </c>
      <c r="I50" s="4">
        <v>40.532179999999997</v>
      </c>
      <c r="J50" s="4">
        <v>163.87280000000001</v>
      </c>
      <c r="K50" s="4">
        <v>82.823769999999996</v>
      </c>
    </row>
    <row r="51" spans="1:11" ht="15">
      <c r="A51" s="7" t="s">
        <v>79</v>
      </c>
      <c r="C51" s="4">
        <v>53.324190000000002</v>
      </c>
      <c r="D51" s="4">
        <v>111.5235</v>
      </c>
      <c r="E51" s="4">
        <v>49.44323</v>
      </c>
      <c r="F51" s="4">
        <v>123.8052</v>
      </c>
      <c r="G51" s="4">
        <v>44.261749999999999</v>
      </c>
      <c r="H51" s="4">
        <v>145.6747</v>
      </c>
      <c r="I51" s="4">
        <v>40.506999999999998</v>
      </c>
      <c r="J51" s="4">
        <v>164.24469999999999</v>
      </c>
      <c r="K51" s="4">
        <v>82.813320000000004</v>
      </c>
    </row>
    <row r="52" spans="1:11" ht="15">
      <c r="A52" s="7" t="s">
        <v>80</v>
      </c>
      <c r="C52" s="4">
        <v>53.331000000000003</v>
      </c>
      <c r="D52" s="4">
        <v>112.1169</v>
      </c>
      <c r="E52" s="4">
        <v>49.242669999999997</v>
      </c>
      <c r="F52" s="4">
        <v>123.6536</v>
      </c>
      <c r="G52" s="4">
        <v>44.315869999999997</v>
      </c>
      <c r="H52" s="4">
        <v>145.5805</v>
      </c>
      <c r="I52" s="4">
        <v>40.633009999999999</v>
      </c>
      <c r="J52" s="4">
        <v>163.55619999999999</v>
      </c>
      <c r="K52" s="4">
        <v>82.939679999999996</v>
      </c>
    </row>
    <row r="53" spans="1:11" ht="15">
      <c r="A53" s="7" t="s">
        <v>81</v>
      </c>
      <c r="C53" s="4">
        <v>53.307250000000003</v>
      </c>
      <c r="D53" s="4">
        <v>112.58920000000001</v>
      </c>
      <c r="E53" s="4">
        <v>49.233350000000002</v>
      </c>
      <c r="F53" s="4">
        <v>124.8143</v>
      </c>
      <c r="G53" s="4">
        <v>44.188369999999999</v>
      </c>
      <c r="H53" s="4">
        <v>145.18860000000001</v>
      </c>
      <c r="I53" s="4">
        <v>40.432450000000003</v>
      </c>
      <c r="J53" s="4">
        <v>166.15110000000001</v>
      </c>
      <c r="K53" s="4">
        <v>83.081909999999993</v>
      </c>
    </row>
    <row r="54" spans="1:11" ht="15">
      <c r="A54" s="7" t="s">
        <v>82</v>
      </c>
      <c r="C54" s="4">
        <v>53.521949999999997</v>
      </c>
      <c r="D54" s="4">
        <v>112.6835</v>
      </c>
      <c r="E54" s="4">
        <v>49.401209999999999</v>
      </c>
      <c r="F54" s="4">
        <v>124.5925</v>
      </c>
      <c r="G54" s="4">
        <v>43.857869999999998</v>
      </c>
      <c r="H54" s="4">
        <v>145.32</v>
      </c>
      <c r="I54" s="4">
        <v>40.066040000000001</v>
      </c>
      <c r="J54" s="4">
        <v>165.5795</v>
      </c>
      <c r="K54" s="4">
        <v>83.096969999999999</v>
      </c>
    </row>
    <row r="55" spans="1:11" ht="15">
      <c r="A55" s="7" t="s">
        <v>83</v>
      </c>
      <c r="C55" s="4">
        <v>53.25253</v>
      </c>
      <c r="D55" s="4">
        <v>112.7278</v>
      </c>
      <c r="E55" s="4">
        <v>49.311369999999997</v>
      </c>
      <c r="F55" s="4">
        <v>125.10890000000001</v>
      </c>
      <c r="G55" s="4">
        <v>43.898420000000002</v>
      </c>
      <c r="H55" s="4">
        <v>144.63460000000001</v>
      </c>
      <c r="I55" s="4">
        <v>39.925820000000002</v>
      </c>
      <c r="J55" s="4">
        <v>166.03149999999999</v>
      </c>
      <c r="K55" s="4">
        <v>83.186049999999994</v>
      </c>
    </row>
    <row r="56" spans="1:11" ht="15">
      <c r="A56" s="7" t="s">
        <v>84</v>
      </c>
      <c r="C56" s="4">
        <v>53.453710000000001</v>
      </c>
      <c r="D56" s="4">
        <v>113.6203</v>
      </c>
      <c r="E56" s="4">
        <v>49.226179999999999</v>
      </c>
      <c r="F56" s="4">
        <v>126.18210000000001</v>
      </c>
      <c r="G56" s="4">
        <v>43.977370000000001</v>
      </c>
      <c r="H56" s="4">
        <v>146.34</v>
      </c>
      <c r="I56" s="4">
        <v>39.95881</v>
      </c>
      <c r="J56" s="4">
        <v>165.60730000000001</v>
      </c>
      <c r="K56" s="4">
        <v>83.275750000000002</v>
      </c>
    </row>
    <row r="57" spans="1:11" ht="15">
      <c r="A57" s="7" t="s">
        <v>85</v>
      </c>
      <c r="C57" s="4">
        <v>53.361400000000003</v>
      </c>
      <c r="D57" s="4">
        <v>113.36450000000001</v>
      </c>
      <c r="E57" s="4">
        <v>49.171219999999998</v>
      </c>
      <c r="F57" s="4">
        <v>125.277</v>
      </c>
      <c r="G57" s="4">
        <v>43.907829999999997</v>
      </c>
      <c r="H57" s="4">
        <v>145.18559999999999</v>
      </c>
      <c r="I57" s="4">
        <v>40.215879999999999</v>
      </c>
      <c r="J57" s="4">
        <v>167.0205</v>
      </c>
      <c r="K57" s="4">
        <v>83.346419999999995</v>
      </c>
    </row>
    <row r="58" spans="1:11" ht="15">
      <c r="A58" s="7" t="s">
        <v>86</v>
      </c>
      <c r="C58" s="4">
        <v>53.668750000000003</v>
      </c>
      <c r="D58" s="4">
        <v>113.9278</v>
      </c>
      <c r="E58" s="4">
        <v>49.245370000000001</v>
      </c>
      <c r="F58" s="4">
        <v>124.9515</v>
      </c>
      <c r="G58" s="4">
        <v>44.148400000000002</v>
      </c>
      <c r="H58" s="4">
        <v>145.5343</v>
      </c>
      <c r="I58" s="4">
        <v>40.040799999999997</v>
      </c>
      <c r="J58" s="4">
        <v>167.95849999999999</v>
      </c>
      <c r="K58" s="4">
        <v>83.415509999999998</v>
      </c>
    </row>
    <row r="59" spans="1:11" ht="15">
      <c r="A59" s="7" t="s">
        <v>87</v>
      </c>
      <c r="C59" s="4">
        <v>53.816119999999998</v>
      </c>
      <c r="D59" s="4">
        <v>113.8753</v>
      </c>
      <c r="E59" s="4">
        <v>49.40504</v>
      </c>
      <c r="F59" s="4">
        <v>126.2848</v>
      </c>
      <c r="G59" s="4">
        <v>43.708080000000002</v>
      </c>
      <c r="H59" s="4">
        <v>145.57050000000001</v>
      </c>
      <c r="I59" s="4">
        <v>39.74353</v>
      </c>
      <c r="J59" s="4">
        <v>168.09049999999999</v>
      </c>
      <c r="K59" s="4">
        <v>83.531210000000002</v>
      </c>
    </row>
    <row r="60" spans="1:11" ht="15">
      <c r="A60" s="7" t="s">
        <v>88</v>
      </c>
      <c r="C60" s="4">
        <v>53.764620000000001</v>
      </c>
      <c r="D60" s="4">
        <v>113.71380000000001</v>
      </c>
      <c r="E60" s="4">
        <v>49.393479999999997</v>
      </c>
      <c r="F60" s="4">
        <v>125.499</v>
      </c>
      <c r="G60" s="4">
        <v>43.761220000000002</v>
      </c>
      <c r="H60" s="4">
        <v>145.66460000000001</v>
      </c>
      <c r="I60" s="4">
        <v>39.818539999999999</v>
      </c>
      <c r="J60" s="4">
        <v>170.59469999999999</v>
      </c>
      <c r="K60" s="4">
        <v>83.699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Team Document" ma:contentTypeID="0x010100A35317DCC28344A7B82488658A034A5C01006E87309221E2144499C7F0D055AFCB8D" ma:contentTypeVersion="19" ma:contentTypeDescription=" " ma:contentTypeScope="" ma:versionID="55b7303f828bd3a2b9c6baf888c59e89">
  <xsd:schema xmlns:xsd="http://www.w3.org/2001/XMLSchema" xmlns:xs="http://www.w3.org/2001/XMLSchema" xmlns:p="http://schemas.microsoft.com/office/2006/metadata/properties" xmlns:ns2="bb00f49c-93f6-4705-b9b7-00ce8e69b9e3" xmlns:ns3="2f6a910d-138e-42c1-8e8a-320c1b7cf3f7" xmlns:ns5="76a66cbd-d5a3-4dcc-9c6f-fa05ec3191b3" targetNamespace="http://schemas.microsoft.com/office/2006/metadata/properties" ma:root="true" ma:fieldsID="89bcf0f8fba1e01c6d6c3bad33cfa147" ns2:_="" ns3:_="" ns5:_="">
    <xsd:import namespace="bb00f49c-93f6-4705-b9b7-00ce8e69b9e3"/>
    <xsd:import namespace="2f6a910d-138e-42c1-8e8a-320c1b7cf3f7"/>
    <xsd:import namespace="76a66cbd-d5a3-4dcc-9c6f-fa05ec3191b3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TNOC_ClusterName" minOccurs="0"/>
                <xsd:element ref="ns3:TNOC_ClusterId" minOccurs="0"/>
                <xsd:element ref="ns2:h15fbb78f4cb41d290e72f301ea2865f" minOccurs="0"/>
                <xsd:element ref="ns2:TaxCatchAll" minOccurs="0"/>
                <xsd:element ref="ns2:TaxCatchAllLabel" minOccurs="0"/>
                <xsd:element ref="ns2:n2a7a23bcc2241cb9261f9a914c7c1bb" minOccurs="0"/>
                <xsd:element ref="ns2:lca20d149a844688b6abf34073d5c21d" minOccurs="0"/>
                <xsd:element ref="ns2:cf581d8792c646118aad2c2c4ecdfa8c" minOccurs="0"/>
                <xsd:element ref="ns2:bac4ab11065f4f6c809c820c57e320e5" minOccurs="0"/>
                <xsd:element ref="ns5:MediaServiceMetadata" minOccurs="0"/>
                <xsd:element ref="ns5:MediaServiceFastMetadata" minOccurs="0"/>
                <xsd:element ref="ns2:SharedWithUsers" minOccurs="0"/>
                <xsd:element ref="ns2:SharedWithDetails" minOccurs="0"/>
                <xsd:element ref="ns5:MediaServiceAutoTags" minOccurs="0"/>
                <xsd:element ref="ns5:MediaServiceGenerationTime" minOccurs="0"/>
                <xsd:element ref="ns5:MediaServiceEventHashCode" minOccurs="0"/>
                <xsd:element ref="ns5:MediaServiceDateTaken" minOccurs="0"/>
                <xsd:element ref="ns5:MediaServiceOCR" minOccurs="0"/>
                <xsd:element ref="ns5:MediaServiceAutoKeyPoints" minOccurs="0"/>
                <xsd:element ref="ns5:MediaServiceKeyPoints" minOccurs="0"/>
                <xsd:element ref="ns5:MediaLengthInSeconds" minOccurs="0"/>
                <xsd:element ref="ns5:MediaServiceLocation" minOccurs="0"/>
                <xsd:element ref="ns5:lcf76f155ced4ddcb4097134ff3c332f" minOccurs="0"/>
                <xsd:element ref="ns5:MediaServiceObjectDetectorVersions" minOccurs="0"/>
                <xsd:element ref="ns5:MediaServiceSearchProperties" minOccurs="0"/>
                <xsd:element ref="ns5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00f49c-93f6-4705-b9b7-00ce8e69b9e3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15fbb78f4cb41d290e72f301ea2865f" ma:index="13" nillable="true" ma:taxonomy="true" ma:internalName="h15fbb78f4cb41d290e72f301ea2865f" ma:taxonomyFieldName="TNOC_ClusterType" ma:displayName="Cluster type" ma:default="3;#Team|c614ed86-6527-4042-aa9d-da80e2b69463" ma:fieldId="{115fbb78-f4cb-41d2-90e7-2f301ea2865f}" ma:sspId="7378aa68-586f-4892-bb77-0985b40f41a6" ma:termSetId="e7feef8e-5ede-44cd-b7d5-7ed7dacef0b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4" nillable="true" ma:displayName="Taxonomy Catch All Column" ma:hidden="true" ma:list="{5e96f6c2-cee3-47f4-b799-501662c6f0e8}" ma:internalName="TaxCatchAll" ma:showField="CatchAllData" ma:web="bb00f49c-93f6-4705-b9b7-00ce8e69b9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5" nillable="true" ma:displayName="Taxonomy Catch All Column1" ma:hidden="true" ma:list="{5e96f6c2-cee3-47f4-b799-501662c6f0e8}" ma:internalName="TaxCatchAllLabel" ma:readOnly="true" ma:showField="CatchAllDataLabel" ma:web="bb00f49c-93f6-4705-b9b7-00ce8e69b9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2a7a23bcc2241cb9261f9a914c7c1bb" ma:index="17" nillable="true" ma:taxonomy="true" ma:internalName="n2a7a23bcc2241cb9261f9a914c7c1bb" ma:taxonomyFieldName="TNOC_DocumentClassification" ma:displayName="Document classification" ma:default="5;#TNO Internal|1a23c89f-ef54-4907-86fd-8242403ff722" ma:fieldId="{72a7a23b-cc22-41cb-9261-f9a914c7c1bb}" ma:sspId="7378aa68-586f-4892-bb77-0985b40f41a6" ma:termSetId="ff8f31fd-7572-41dc-9fe4-bd4c6d280f3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ca20d149a844688b6abf34073d5c21d" ma:index="19" nillable="true" ma:taxonomy="true" ma:internalName="lca20d149a844688b6abf34073d5c21d" ma:taxonomyFieldName="TNOC_DocumentType" ma:displayName="Document type" ma:fieldId="{5ca20d14-9a84-4688-b6ab-f34073d5c21d}" ma:sspId="7378aa68-586f-4892-bb77-0985b40f41a6" ma:termSetId="e8a13a9e-c4f3-4184-b8d9-8210abad494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f581d8792c646118aad2c2c4ecdfa8c" ma:index="22" nillable="true" ma:taxonomy="true" ma:internalName="cf581d8792c646118aad2c2c4ecdfa8c" ma:taxonomyFieldName="TNOC_DocumentSetType" ma:displayName="Document set type" ma:readOnly="false" ma:fieldId="{cf581d87-92c6-4611-8aad-2c2c4ecdfa8c}" ma:sspId="7378aa68-586f-4892-bb77-0985b40f41a6" ma:termSetId="a8d4306b-62bf-468f-9587-ff078c86432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ac4ab11065f4f6c809c820c57e320e5" ma:index="24" nillable="true" ma:taxonomy="true" ma:internalName="bac4ab11065f4f6c809c820c57e320e5" ma:taxonomyFieldName="TNOC_DocumentCategory" ma:displayName="Document category" ma:fieldId="{bac4ab11-065f-4f6c-809c-820c57e320e5}" ma:sspId="7378aa68-586f-4892-bb77-0985b40f41a6" ma:termSetId="94d42b6a-4155-4fa6-95e9-087bc306ceb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6a910d-138e-42c1-8e8a-320c1b7cf3f7" elementFormDefault="qualified">
    <xsd:import namespace="http://schemas.microsoft.com/office/2006/documentManagement/types"/>
    <xsd:import namespace="http://schemas.microsoft.com/office/infopath/2007/PartnerControls"/>
    <xsd:element name="TNOC_ClusterName" ma:index="11" nillable="true" ma:displayName="Cluster name" ma:default="Marketing Communications" ma:internalName="TNOC_ClusterName">
      <xsd:simpleType>
        <xsd:restriction base="dms:Text">
          <xsd:maxLength value="255"/>
        </xsd:restriction>
      </xsd:simpleType>
    </xsd:element>
    <xsd:element name="TNOC_ClusterId" ma:index="12" nillable="true" ma:displayName="Cluster ID" ma:default="91596" ma:internalName="TNOC_ClusterId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a66cbd-d5a3-4dcc-9c6f-fa05ec3191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GenerationTime" ma:index="3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3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3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3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40" nillable="true" ma:taxonomy="true" ma:internalName="lcf76f155ced4ddcb4097134ff3c332f" ma:taxonomyFieldName="MediaServiceImageTags" ma:displayName="Image Tags" ma:readOnly="false" ma:fieldId="{5cf76f15-5ced-4ddc-b409-7134ff3c332f}" ma:taxonomyMulti="true" ma:sspId="7378aa68-586f-4892-bb77-0985b40f41a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4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4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1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NOC_ClusterName xmlns="2f6a910d-138e-42c1-8e8a-320c1b7cf3f7">TNO Vector – delen van docs</TNOC_ClusterName>
    <TNOC_ClusterId xmlns="2f6a910d-138e-42c1-8e8a-320c1b7cf3f7">93658</TNOC_ClusterId>
    <cf581d8792c646118aad2c2c4ecdfa8c xmlns="bb00f49c-93f6-4705-b9b7-00ce8e69b9e3">
      <Terms xmlns="http://schemas.microsoft.com/office/infopath/2007/PartnerControls"/>
    </cf581d8792c646118aad2c2c4ecdfa8c>
    <TaxCatchAll xmlns="bb00f49c-93f6-4705-b9b7-00ce8e69b9e3">
      <Value>5</Value>
      <Value>3</Value>
    </TaxCatchAll>
    <n2a7a23bcc2241cb9261f9a914c7c1bb xmlns="bb00f49c-93f6-4705-b9b7-00ce8e69b9e3">
      <Terms xmlns="http://schemas.microsoft.com/office/infopath/2007/PartnerControls">
        <TermInfo xmlns="http://schemas.microsoft.com/office/infopath/2007/PartnerControls">
          <TermName xmlns="http://schemas.microsoft.com/office/infopath/2007/PartnerControls">TNO Internal</TermName>
          <TermId xmlns="http://schemas.microsoft.com/office/infopath/2007/PartnerControls">1a23c89f-ef54-4907-86fd-8242403ff722</TermId>
        </TermInfo>
      </Terms>
    </n2a7a23bcc2241cb9261f9a914c7c1bb>
    <bac4ab11065f4f6c809c820c57e320e5 xmlns="bb00f49c-93f6-4705-b9b7-00ce8e69b9e3">
      <Terms xmlns="http://schemas.microsoft.com/office/infopath/2007/PartnerControls"/>
    </bac4ab11065f4f6c809c820c57e320e5>
    <h15fbb78f4cb41d290e72f301ea2865f xmlns="bb00f49c-93f6-4705-b9b7-00ce8e69b9e3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am</TermName>
          <TermId xmlns="http://schemas.microsoft.com/office/infopath/2007/PartnerControls">c614ed86-6527-4042-aa9d-da80e2b69463</TermId>
        </TermInfo>
      </Terms>
    </h15fbb78f4cb41d290e72f301ea2865f>
    <lca20d149a844688b6abf34073d5c21d xmlns="bb00f49c-93f6-4705-b9b7-00ce8e69b9e3">
      <Terms xmlns="http://schemas.microsoft.com/office/infopath/2007/PartnerControls"/>
    </lca20d149a844688b6abf34073d5c21d>
    <lcf76f155ced4ddcb4097134ff3c332f xmlns="76a66cbd-d5a3-4dcc-9c6f-fa05ec3191b3">
      <Terms xmlns="http://schemas.microsoft.com/office/infopath/2007/PartnerControls"/>
    </lcf76f155ced4ddcb4097134ff3c332f>
    <_dlc_DocId xmlns="bb00f49c-93f6-4705-b9b7-00ce8e69b9e3">VPCKMDFCS3KS-603236606-34881</_dlc_DocId>
    <_dlc_DocIdUrl xmlns="bb00f49c-93f6-4705-b9b7-00ce8e69b9e3">
      <Url>https://365tno.sharepoint.com/teams/T91596/_layouts/15/DocIdRedir.aspx?ID=VPCKMDFCS3KS-603236606-34881</Url>
      <Description>VPCKMDFCS3KS-603236606-34881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54552046-E3A0-40CA-8BAC-124DBCD85CF1}"/>
</file>

<file path=customXml/itemProps2.xml><?xml version="1.0" encoding="utf-8"?>
<ds:datastoreItem xmlns:ds="http://schemas.openxmlformats.org/officeDocument/2006/customXml" ds:itemID="{891165EE-46DF-407B-8C49-CF4EAB4655C8}"/>
</file>

<file path=customXml/itemProps3.xml><?xml version="1.0" encoding="utf-8"?>
<ds:datastoreItem xmlns:ds="http://schemas.openxmlformats.org/officeDocument/2006/customXml" ds:itemID="{E24632CD-8D17-43A4-B603-053EACDC5941}"/>
</file>

<file path=customXml/itemProps4.xml><?xml version="1.0" encoding="utf-8"?>
<ds:datastoreItem xmlns:ds="http://schemas.openxmlformats.org/officeDocument/2006/customXml" ds:itemID="{59781BC6-DF54-42BB-9C32-97B512F5D7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Elshout, I. (Isabelle)</cp:lastModifiedBy>
  <cp:revision/>
  <dcterms:created xsi:type="dcterms:W3CDTF">2025-09-29T08:30:17Z</dcterms:created>
  <dcterms:modified xsi:type="dcterms:W3CDTF">2025-09-29T08:3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317DCC28344A7B82488658A034A5C01006E87309221E2144499C7F0D055AFCB8D</vt:lpwstr>
  </property>
  <property fmtid="{D5CDD505-2E9C-101B-9397-08002B2CF9AE}" pid="3" name="TNOC_ClusterType">
    <vt:lpwstr>3;#Team|c614ed86-6527-4042-aa9d-da80e2b69463</vt:lpwstr>
  </property>
  <property fmtid="{D5CDD505-2E9C-101B-9397-08002B2CF9AE}" pid="4" name="_dlc_DocIdItemGuid">
    <vt:lpwstr>d4456474-0aef-4b52-b6cc-84464487a349</vt:lpwstr>
  </property>
  <property fmtid="{D5CDD505-2E9C-101B-9397-08002B2CF9AE}" pid="5" name="TNOC_DocumentClassification">
    <vt:lpwstr>5;#TNO Internal|1a23c89f-ef54-4907-86fd-8242403ff722</vt:lpwstr>
  </property>
  <property fmtid="{D5CDD505-2E9C-101B-9397-08002B2CF9AE}" pid="6" name="MediaServiceImageTags">
    <vt:lpwstr/>
  </property>
  <property fmtid="{D5CDD505-2E9C-101B-9397-08002B2CF9AE}" pid="7" name="TNOC_DocumentType">
    <vt:lpwstr/>
  </property>
  <property fmtid="{D5CDD505-2E9C-101B-9397-08002B2CF9AE}" pid="8" name="TNOC_DocumentCategory">
    <vt:lpwstr/>
  </property>
  <property fmtid="{D5CDD505-2E9C-101B-9397-08002B2CF9AE}" pid="9" name="TNOC_DocumentSetType">
    <vt:lpwstr/>
  </property>
  <property fmtid="{D5CDD505-2E9C-101B-9397-08002B2CF9AE}" pid="10" name="{A44787D4-0540-4523-9961-78E4036D8C6D}">
    <vt:lpwstr>{0BDB5650-2599-4D58-AAD5-2080368AA24B}</vt:lpwstr>
  </property>
</Properties>
</file>